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49 IND Including Losses"/>
      <sheetName val="6223 10-1"/>
      <sheetName val="Appendix 5-Allocation Codes"/>
      <sheetName val="Appendix 2 - Reference Fields B"/>
      <sheetName val="Appendix 1 - Reference F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ject MHRS"/>
      <sheetName val="Contract List"/>
      <sheetName val="Wage Rate Projections"/>
      <sheetName val="Labor Rates"/>
      <sheetName val="Revision Notes"/>
      <sheetName val="Hist1"/>
      <sheetName val="Hist2"/>
      <sheetName val="Coal Handling"/>
      <sheetName val="EPC Evaluation"/>
      <sheetName val="Rod's Summary"/>
      <sheetName val="Weston Bend Summary"/>
      <sheetName val="Cost Detail - 750 MW"/>
      <sheetName val="Equipment List - 750 MW"/>
      <sheetName val="Boiler Island"/>
      <sheetName val="Concrete"/>
      <sheetName val="Valve Summary"/>
      <sheetName val="Valve List"/>
      <sheetName val="Critical Piping"/>
      <sheetName val="Yard Piping"/>
      <sheetName val="Above Grade LB Piping"/>
      <sheetName val="Small Bore Piping"/>
      <sheetName val="Electrical Rooms"/>
      <sheetName val="Painting"/>
      <sheetName val="Structural Data"/>
      <sheetName val="Controls"/>
      <sheetName val="Piping"/>
      <sheetName val="Piping (2)"/>
      <sheetName val="Piping-ODEC"/>
      <sheetName val="ODEC-Lighting"/>
      <sheetName val="Cable-ODEC"/>
      <sheetName val="Cable - Deseret"/>
      <sheetName val="ODEC-Preengineered Bldgs"/>
      <sheetName val="Hawthorn Concr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7">
          <cell r="A7" t="str">
            <v>72.0401</v>
          </cell>
          <cell r="B7" t="str">
            <v>72.0401.0-045</v>
          </cell>
          <cell r="C7" t="str">
            <v>312C</v>
          </cell>
          <cell r="D7" t="str">
            <v>MECHANICAL CONSTRUCTION</v>
          </cell>
          <cell r="F7" t="str">
            <v>PSA-AUX. BOILER</v>
          </cell>
          <cell r="G7" t="str">
            <v>AB BLOWDOWN TANK</v>
          </cell>
          <cell r="H7">
            <v>1</v>
          </cell>
          <cell r="I7" t="str">
            <v>EA</v>
          </cell>
          <cell r="J7">
            <v>40</v>
          </cell>
          <cell r="K7">
            <v>0</v>
          </cell>
          <cell r="L7">
            <v>40</v>
          </cell>
          <cell r="M7">
            <v>0</v>
          </cell>
          <cell r="N7">
            <v>1400</v>
          </cell>
        </row>
        <row r="8">
          <cell r="A8" t="str">
            <v>72.0401</v>
          </cell>
          <cell r="B8" t="str">
            <v>72.0401.0-159</v>
          </cell>
          <cell r="C8" t="str">
            <v>312C</v>
          </cell>
          <cell r="D8" t="str">
            <v>MECHANICAL CONSTRUCTION</v>
          </cell>
          <cell r="E8" t="str">
            <v>STORAGE</v>
          </cell>
          <cell r="F8" t="str">
            <v>FWD-COND. POLISHING</v>
          </cell>
          <cell r="G8" t="str">
            <v>ACID &amp; CAUSTIC</v>
          </cell>
          <cell r="H8">
            <v>2</v>
          </cell>
          <cell r="I8" t="str">
            <v>EA</v>
          </cell>
          <cell r="J8">
            <v>30</v>
          </cell>
          <cell r="K8">
            <v>0</v>
          </cell>
          <cell r="L8">
            <v>60</v>
          </cell>
          <cell r="M8">
            <v>0</v>
          </cell>
          <cell r="N8">
            <v>2000</v>
          </cell>
        </row>
        <row r="9">
          <cell r="A9" t="str">
            <v>72.0401</v>
          </cell>
          <cell r="B9" t="str">
            <v>72.0401.0-334</v>
          </cell>
          <cell r="C9" t="str">
            <v>312B</v>
          </cell>
          <cell r="D9" t="str">
            <v>MECHANICAL CONSTRUCTION</v>
          </cell>
          <cell r="F9" t="str">
            <v>WTD-CYCLE MU TRMT</v>
          </cell>
          <cell r="G9" t="str">
            <v>ACID STORAGE TANK</v>
          </cell>
          <cell r="H9">
            <v>1</v>
          </cell>
          <cell r="I9" t="str">
            <v>EA</v>
          </cell>
          <cell r="J9">
            <v>40</v>
          </cell>
          <cell r="K9">
            <v>0</v>
          </cell>
          <cell r="L9">
            <v>40</v>
          </cell>
          <cell r="M9">
            <v>0</v>
          </cell>
          <cell r="N9">
            <v>1300</v>
          </cell>
        </row>
        <row r="10">
          <cell r="A10" t="str">
            <v>72.0401</v>
          </cell>
          <cell r="B10" t="str">
            <v>72.0401.0-165</v>
          </cell>
          <cell r="C10" t="str">
            <v>312C</v>
          </cell>
          <cell r="D10" t="str">
            <v>MECHANICAL CONSTRUCTION</v>
          </cell>
          <cell r="E10" t="str">
            <v>TANK</v>
          </cell>
          <cell r="F10" t="str">
            <v>FWE-CYC. CH. FEED</v>
          </cell>
          <cell r="G10" t="str">
            <v>AMMONIA SOLUTION</v>
          </cell>
          <cell r="H10">
            <v>1</v>
          </cell>
          <cell r="I10" t="str">
            <v>EA</v>
          </cell>
          <cell r="J10">
            <v>40</v>
          </cell>
          <cell r="K10">
            <v>0</v>
          </cell>
          <cell r="L10">
            <v>40</v>
          </cell>
          <cell r="M10">
            <v>0</v>
          </cell>
          <cell r="N10">
            <v>1300</v>
          </cell>
        </row>
        <row r="11">
          <cell r="A11" t="str">
            <v>72.0401</v>
          </cell>
          <cell r="B11" t="str">
            <v>72.0401.0-164</v>
          </cell>
          <cell r="C11" t="str">
            <v>312C</v>
          </cell>
          <cell r="D11" t="str">
            <v>MECHANICAL CONSTRUCTION</v>
          </cell>
          <cell r="F11" t="str">
            <v>FWE-CYC. CH. FEED</v>
          </cell>
          <cell r="G11" t="str">
            <v>AMMONIA STORAGE TANK</v>
          </cell>
          <cell r="H11">
            <v>1</v>
          </cell>
          <cell r="I11" t="str">
            <v>EA</v>
          </cell>
          <cell r="J11">
            <v>250</v>
          </cell>
          <cell r="K11">
            <v>20800</v>
          </cell>
          <cell r="L11">
            <v>250</v>
          </cell>
          <cell r="M11">
            <v>20800</v>
          </cell>
          <cell r="N11">
            <v>8100</v>
          </cell>
        </row>
        <row r="12">
          <cell r="A12" t="str">
            <v>72.0401</v>
          </cell>
          <cell r="B12" t="str">
            <v>72.0401.0-055</v>
          </cell>
          <cell r="C12" t="str">
            <v>311C</v>
          </cell>
          <cell r="D12" t="str">
            <v>MECHANICAL CONSTRUCTION</v>
          </cell>
          <cell r="F12" t="str">
            <v>DPB-ROOF DRAINS</v>
          </cell>
          <cell r="G12" t="str">
            <v>AQC BLDG</v>
          </cell>
          <cell r="H12">
            <v>955</v>
          </cell>
          <cell r="I12" t="str">
            <v>LF</v>
          </cell>
          <cell r="J12">
            <v>2.6282722513089007</v>
          </cell>
          <cell r="K12">
            <v>4.3979057591623034</v>
          </cell>
          <cell r="L12">
            <v>2510</v>
          </cell>
          <cell r="M12">
            <v>4200</v>
          </cell>
          <cell r="N12">
            <v>81900</v>
          </cell>
        </row>
        <row r="13">
          <cell r="A13" t="str">
            <v>72.0401</v>
          </cell>
          <cell r="B13" t="str">
            <v>72.0401.0-312</v>
          </cell>
          <cell r="C13" t="str">
            <v>312C</v>
          </cell>
          <cell r="D13" t="str">
            <v>MECHANICAL CONSTRUCTION</v>
          </cell>
          <cell r="F13" t="str">
            <v>WSF-ASH SLUICE WATER</v>
          </cell>
          <cell r="G13" t="str">
            <v>AUTO STRAINERS</v>
          </cell>
          <cell r="H13">
            <v>3</v>
          </cell>
          <cell r="I13" t="str">
            <v>EA</v>
          </cell>
          <cell r="J13">
            <v>33.333333333333336</v>
          </cell>
          <cell r="K13">
            <v>0</v>
          </cell>
          <cell r="L13">
            <v>100</v>
          </cell>
          <cell r="M13">
            <v>0</v>
          </cell>
          <cell r="N13">
            <v>3200</v>
          </cell>
        </row>
        <row r="14">
          <cell r="A14" t="str">
            <v>72.0401</v>
          </cell>
          <cell r="B14" t="str">
            <v>72.0401.0-355</v>
          </cell>
          <cell r="C14" t="str">
            <v>312C</v>
          </cell>
          <cell r="D14" t="str">
            <v>MECHANICAL CONSTRUCTION</v>
          </cell>
          <cell r="F14" t="str">
            <v>CHEMICAL CLEANING-</v>
          </cell>
          <cell r="G14" t="str">
            <v>AUX BOILER</v>
          </cell>
          <cell r="H14">
            <v>1</v>
          </cell>
          <cell r="I14" t="str">
            <v>LT</v>
          </cell>
          <cell r="J14">
            <v>60</v>
          </cell>
          <cell r="K14">
            <v>0</v>
          </cell>
          <cell r="L14">
            <v>60</v>
          </cell>
          <cell r="M14">
            <v>0</v>
          </cell>
          <cell r="N14">
            <v>3300</v>
          </cell>
        </row>
        <row r="15">
          <cell r="A15" t="str">
            <v>72.0401</v>
          </cell>
          <cell r="B15" t="str">
            <v>72.0401.0-043</v>
          </cell>
          <cell r="C15" t="str">
            <v>312C</v>
          </cell>
          <cell r="D15" t="str">
            <v>MECHANICAL CONSTRUCTION</v>
          </cell>
          <cell r="F15" t="str">
            <v>PSA-AUX. BOILER</v>
          </cell>
          <cell r="G15" t="str">
            <v>AUX BOILER</v>
          </cell>
          <cell r="H15">
            <v>1</v>
          </cell>
          <cell r="I15" t="str">
            <v>LT</v>
          </cell>
          <cell r="J15">
            <v>680</v>
          </cell>
          <cell r="K15">
            <v>0</v>
          </cell>
          <cell r="L15">
            <v>680</v>
          </cell>
          <cell r="M15">
            <v>0</v>
          </cell>
          <cell r="N15">
            <v>24200</v>
          </cell>
        </row>
        <row r="16">
          <cell r="A16" t="str">
            <v>72.0401</v>
          </cell>
          <cell r="B16" t="str">
            <v>72.0401.0-185</v>
          </cell>
          <cell r="C16" t="str">
            <v>312A</v>
          </cell>
          <cell r="D16" t="str">
            <v>MECHANICAL CONSTRUCTION</v>
          </cell>
          <cell r="F16" t="str">
            <v>FOB-FO SUPPLY</v>
          </cell>
          <cell r="G16" t="str">
            <v>AUX PUMP</v>
          </cell>
          <cell r="H16">
            <v>1</v>
          </cell>
          <cell r="I16" t="str">
            <v>EA</v>
          </cell>
          <cell r="J16">
            <v>40</v>
          </cell>
          <cell r="K16">
            <v>0</v>
          </cell>
          <cell r="L16">
            <v>40</v>
          </cell>
          <cell r="M16">
            <v>0</v>
          </cell>
          <cell r="N16">
            <v>1400</v>
          </cell>
        </row>
        <row r="17">
          <cell r="A17" t="str">
            <v>72.0401</v>
          </cell>
          <cell r="B17" t="str">
            <v>72.0401.0-283</v>
          </cell>
          <cell r="C17" t="str">
            <v>314C</v>
          </cell>
          <cell r="D17" t="str">
            <v>MECHANICAL CONSTRUCTION</v>
          </cell>
          <cell r="F17" t="str">
            <v>TGD-TURBINE LUBE OIL</v>
          </cell>
          <cell r="G17" t="str">
            <v>BFPT CENTRIFUGE</v>
          </cell>
          <cell r="H17">
            <v>1</v>
          </cell>
          <cell r="I17" t="str">
            <v>EA</v>
          </cell>
          <cell r="J17">
            <v>30</v>
          </cell>
          <cell r="K17">
            <v>83800</v>
          </cell>
          <cell r="L17">
            <v>30</v>
          </cell>
          <cell r="M17">
            <v>83800</v>
          </cell>
          <cell r="N17">
            <v>1000</v>
          </cell>
        </row>
        <row r="18">
          <cell r="A18" t="str">
            <v>72.0401</v>
          </cell>
          <cell r="B18" t="str">
            <v>72.0401.0-286</v>
          </cell>
          <cell r="C18" t="str">
            <v>314C</v>
          </cell>
          <cell r="D18" t="str">
            <v>MECHANICAL CONSTRUCTION</v>
          </cell>
          <cell r="F18" t="str">
            <v>TGD-TURBINE LUBE OIL</v>
          </cell>
          <cell r="G18" t="str">
            <v>BFPT FILTER</v>
          </cell>
          <cell r="H18">
            <v>1</v>
          </cell>
          <cell r="I18" t="str">
            <v>EA</v>
          </cell>
          <cell r="J18">
            <v>30</v>
          </cell>
          <cell r="K18">
            <v>0</v>
          </cell>
          <cell r="L18">
            <v>30</v>
          </cell>
          <cell r="M18">
            <v>0</v>
          </cell>
          <cell r="N18">
            <v>1000</v>
          </cell>
        </row>
        <row r="19">
          <cell r="A19" t="str">
            <v>72.0401</v>
          </cell>
          <cell r="B19" t="str">
            <v>72.0401.0-032</v>
          </cell>
          <cell r="C19" t="str">
            <v>312C</v>
          </cell>
          <cell r="D19" t="str">
            <v>MECHANICAL CONSTRUCTION</v>
          </cell>
          <cell r="E19" t="str">
            <v>&amp; AGITATOR</v>
          </cell>
          <cell r="F19" t="str">
            <v>ASE-SCRUBBER SOLIDS</v>
          </cell>
          <cell r="G19" t="str">
            <v>BLOWDOWN PUMPS</v>
          </cell>
          <cell r="H19">
            <v>2</v>
          </cell>
          <cell r="I19" t="str">
            <v>EA</v>
          </cell>
          <cell r="J19">
            <v>55</v>
          </cell>
          <cell r="K19">
            <v>6300</v>
          </cell>
          <cell r="L19">
            <v>110</v>
          </cell>
          <cell r="M19">
            <v>12600</v>
          </cell>
          <cell r="N19">
            <v>3800</v>
          </cell>
        </row>
        <row r="20">
          <cell r="A20" t="str">
            <v>72.0401</v>
          </cell>
          <cell r="B20" t="str">
            <v>72.0401.0-234</v>
          </cell>
          <cell r="C20" t="str">
            <v>312C</v>
          </cell>
          <cell r="D20" t="str">
            <v>MECHANICAL CONSTRUCTION</v>
          </cell>
          <cell r="F20" t="str">
            <v>SGF-BOILER</v>
          </cell>
          <cell r="G20" t="str">
            <v>BLOWDOWN TANK</v>
          </cell>
          <cell r="H20">
            <v>1</v>
          </cell>
          <cell r="I20" t="str">
            <v>EA</v>
          </cell>
          <cell r="J20">
            <v>40</v>
          </cell>
          <cell r="K20">
            <v>0</v>
          </cell>
          <cell r="L20">
            <v>40</v>
          </cell>
          <cell r="M20">
            <v>0</v>
          </cell>
          <cell r="N20">
            <v>1300</v>
          </cell>
        </row>
        <row r="21">
          <cell r="A21" t="str">
            <v>72.0401</v>
          </cell>
          <cell r="B21" t="str">
            <v>72.0401.0-357</v>
          </cell>
          <cell r="C21" t="str">
            <v>312C</v>
          </cell>
          <cell r="D21" t="str">
            <v>MECHANICAL CONSTRUCTION</v>
          </cell>
          <cell r="F21" t="str">
            <v>CHEMICAL CLEANING-</v>
          </cell>
          <cell r="G21" t="str">
            <v>BOILER</v>
          </cell>
          <cell r="H21">
            <v>1</v>
          </cell>
          <cell r="I21" t="str">
            <v>LT</v>
          </cell>
          <cell r="J21">
            <v>130</v>
          </cell>
          <cell r="K21">
            <v>0</v>
          </cell>
          <cell r="L21">
            <v>130</v>
          </cell>
          <cell r="M21">
            <v>0</v>
          </cell>
          <cell r="N21">
            <v>8300</v>
          </cell>
        </row>
        <row r="22">
          <cell r="A22" t="str">
            <v>72.0401</v>
          </cell>
          <cell r="B22" t="str">
            <v>72.0401.0-135</v>
          </cell>
          <cell r="C22" t="str">
            <v>314C</v>
          </cell>
          <cell r="D22" t="str">
            <v>MECHANICAL CONSTRUCTION</v>
          </cell>
          <cell r="F22" t="str">
            <v>ECB-CLSD.CYC.CLG.WTR</v>
          </cell>
          <cell r="G22" t="str">
            <v>BOOSTER PUMPS</v>
          </cell>
          <cell r="H22">
            <v>2</v>
          </cell>
          <cell r="I22" t="str">
            <v>EA</v>
          </cell>
          <cell r="J22">
            <v>40</v>
          </cell>
          <cell r="K22">
            <v>0</v>
          </cell>
          <cell r="L22">
            <v>80</v>
          </cell>
          <cell r="M22">
            <v>0</v>
          </cell>
          <cell r="N22">
            <v>2700</v>
          </cell>
        </row>
        <row r="23">
          <cell r="A23" t="str">
            <v>72.0401</v>
          </cell>
          <cell r="B23" t="str">
            <v>72.0401.0-042</v>
          </cell>
          <cell r="C23" t="str">
            <v>315A</v>
          </cell>
          <cell r="D23" t="str">
            <v>MECHANICAL CONSTRUCTION</v>
          </cell>
          <cell r="F23" t="str">
            <v>APK-EMERG.GENERATOR</v>
          </cell>
          <cell r="G23" t="str">
            <v>C &amp; I</v>
          </cell>
          <cell r="H23">
            <v>1</v>
          </cell>
          <cell r="I23" t="str">
            <v>LT</v>
          </cell>
          <cell r="J23">
            <v>20</v>
          </cell>
          <cell r="K23">
            <v>0</v>
          </cell>
          <cell r="L23">
            <v>20</v>
          </cell>
          <cell r="M23">
            <v>0</v>
          </cell>
          <cell r="N23">
            <v>700</v>
          </cell>
        </row>
        <row r="24">
          <cell r="A24" t="str">
            <v>72.0401</v>
          </cell>
          <cell r="B24" t="str">
            <v>72.0401.0-013</v>
          </cell>
          <cell r="C24" t="str">
            <v>312C</v>
          </cell>
          <cell r="D24" t="str">
            <v>MECHANICAL CONSTRUCTION</v>
          </cell>
          <cell r="F24" t="str">
            <v>ASA-BOTTOM ASH</v>
          </cell>
          <cell r="G24" t="str">
            <v>C &amp; I</v>
          </cell>
          <cell r="H24">
            <v>1</v>
          </cell>
          <cell r="I24" t="str">
            <v>LT</v>
          </cell>
          <cell r="J24">
            <v>1000</v>
          </cell>
          <cell r="K24">
            <v>28300</v>
          </cell>
          <cell r="L24">
            <v>1000</v>
          </cell>
          <cell r="M24">
            <v>28300</v>
          </cell>
          <cell r="N24">
            <v>35600</v>
          </cell>
        </row>
        <row r="25">
          <cell r="A25" t="str">
            <v>72.0401</v>
          </cell>
          <cell r="B25" t="str">
            <v>72.0401.0-023</v>
          </cell>
          <cell r="C25" t="str">
            <v>312C</v>
          </cell>
          <cell r="D25" t="str">
            <v>MECHANICAL CONSTRUCTION</v>
          </cell>
          <cell r="F25" t="str">
            <v>ASB-FLY ASH</v>
          </cell>
          <cell r="G25" t="str">
            <v>C &amp; I</v>
          </cell>
          <cell r="H25">
            <v>1</v>
          </cell>
          <cell r="I25" t="str">
            <v>LT</v>
          </cell>
          <cell r="J25">
            <v>660</v>
          </cell>
          <cell r="K25">
            <v>18700</v>
          </cell>
          <cell r="L25">
            <v>660</v>
          </cell>
          <cell r="M25">
            <v>18700</v>
          </cell>
          <cell r="N25">
            <v>23500</v>
          </cell>
        </row>
        <row r="26">
          <cell r="A26" t="str">
            <v>72.0401</v>
          </cell>
          <cell r="B26" t="str">
            <v>72.0401.0-026</v>
          </cell>
          <cell r="C26" t="str">
            <v>312C</v>
          </cell>
          <cell r="D26" t="str">
            <v>MECHANICAL CONSTRUCTION</v>
          </cell>
          <cell r="F26" t="str">
            <v>ASC-ECONOMIZER ASH</v>
          </cell>
          <cell r="G26" t="str">
            <v>C &amp; I</v>
          </cell>
          <cell r="H26">
            <v>1</v>
          </cell>
          <cell r="I26" t="str">
            <v>LT</v>
          </cell>
          <cell r="J26">
            <v>30</v>
          </cell>
          <cell r="K26">
            <v>800</v>
          </cell>
          <cell r="L26">
            <v>30</v>
          </cell>
          <cell r="M26">
            <v>800</v>
          </cell>
          <cell r="N26">
            <v>1100</v>
          </cell>
        </row>
        <row r="27">
          <cell r="A27" t="str">
            <v>72.0401</v>
          </cell>
          <cell r="B27" t="str">
            <v>72.0401.0-031</v>
          </cell>
          <cell r="C27" t="str">
            <v>312C</v>
          </cell>
          <cell r="D27" t="str">
            <v>MECHANICAL CONSTRUCTION</v>
          </cell>
          <cell r="F27" t="str">
            <v>ASD-PULVERIZER REJ</v>
          </cell>
          <cell r="G27" t="str">
            <v>C &amp; I</v>
          </cell>
          <cell r="H27">
            <v>1</v>
          </cell>
          <cell r="I27" t="str">
            <v>LT</v>
          </cell>
          <cell r="J27">
            <v>150</v>
          </cell>
          <cell r="K27">
            <v>4100</v>
          </cell>
          <cell r="L27">
            <v>150</v>
          </cell>
          <cell r="M27">
            <v>4100</v>
          </cell>
          <cell r="N27">
            <v>5200</v>
          </cell>
        </row>
        <row r="28">
          <cell r="A28" t="str">
            <v>72.0401</v>
          </cell>
          <cell r="B28" t="str">
            <v>72.0401.0-038</v>
          </cell>
          <cell r="C28" t="str">
            <v>312C</v>
          </cell>
          <cell r="D28" t="str">
            <v>MECHANICAL CONSTRUCTION</v>
          </cell>
          <cell r="F28" t="str">
            <v>ASE-SCRUBBER SOLIDS</v>
          </cell>
          <cell r="G28" t="str">
            <v>C &amp; I</v>
          </cell>
          <cell r="H28">
            <v>1</v>
          </cell>
          <cell r="I28" t="str">
            <v>LT</v>
          </cell>
          <cell r="J28">
            <v>120</v>
          </cell>
          <cell r="K28">
            <v>3300</v>
          </cell>
          <cell r="L28">
            <v>120</v>
          </cell>
          <cell r="M28">
            <v>3300</v>
          </cell>
          <cell r="N28">
            <v>4100</v>
          </cell>
        </row>
        <row r="29">
          <cell r="A29" t="str">
            <v>72.0401</v>
          </cell>
          <cell r="B29" t="str">
            <v>72.0401.0-064</v>
          </cell>
          <cell r="C29" t="str">
            <v>312A</v>
          </cell>
          <cell r="D29" t="str">
            <v>MECHANICAL CONSTRUCTION</v>
          </cell>
          <cell r="F29" t="str">
            <v>BMC-SCRUB.ADD.PREP</v>
          </cell>
          <cell r="G29" t="str">
            <v>C &amp; I</v>
          </cell>
          <cell r="H29">
            <v>1</v>
          </cell>
          <cell r="I29" t="str">
            <v>LT</v>
          </cell>
          <cell r="J29">
            <v>20</v>
          </cell>
          <cell r="K29">
            <v>600</v>
          </cell>
          <cell r="L29">
            <v>20</v>
          </cell>
          <cell r="M29">
            <v>600</v>
          </cell>
          <cell r="N29">
            <v>700</v>
          </cell>
        </row>
        <row r="30">
          <cell r="A30" t="str">
            <v>72.0401</v>
          </cell>
          <cell r="B30" t="str">
            <v>72.0401.0-084</v>
          </cell>
          <cell r="C30" t="str">
            <v>316C</v>
          </cell>
          <cell r="D30" t="str">
            <v>MECHANICAL CONSTRUCTION</v>
          </cell>
          <cell r="F30" t="str">
            <v>CAA-STATION AIR</v>
          </cell>
          <cell r="G30" t="str">
            <v>C &amp; I</v>
          </cell>
          <cell r="H30">
            <v>1</v>
          </cell>
          <cell r="I30" t="str">
            <v>LT</v>
          </cell>
          <cell r="J30">
            <v>280</v>
          </cell>
          <cell r="K30">
            <v>8000</v>
          </cell>
          <cell r="L30">
            <v>280</v>
          </cell>
          <cell r="M30">
            <v>8000</v>
          </cell>
          <cell r="N30">
            <v>10000</v>
          </cell>
        </row>
        <row r="31">
          <cell r="A31" t="str">
            <v>72.0401</v>
          </cell>
          <cell r="B31" t="str">
            <v>72.0401.0-089</v>
          </cell>
          <cell r="C31" t="str">
            <v>316C</v>
          </cell>
          <cell r="D31" t="str">
            <v>MECHANICAL CONSTRUCTION</v>
          </cell>
          <cell r="F31" t="str">
            <v>CAB-CONTROL AIR</v>
          </cell>
          <cell r="G31" t="str">
            <v>C &amp; I</v>
          </cell>
          <cell r="H31">
            <v>1</v>
          </cell>
          <cell r="I31" t="str">
            <v>LT</v>
          </cell>
          <cell r="J31">
            <v>1340</v>
          </cell>
          <cell r="K31">
            <v>42400</v>
          </cell>
          <cell r="L31">
            <v>1340</v>
          </cell>
          <cell r="M31">
            <v>42400</v>
          </cell>
          <cell r="N31">
            <v>32400</v>
          </cell>
        </row>
        <row r="32">
          <cell r="A32" t="str">
            <v>72.0401</v>
          </cell>
          <cell r="B32" t="str">
            <v>72.0401.0-071</v>
          </cell>
          <cell r="C32" t="str">
            <v>312C</v>
          </cell>
          <cell r="D32" t="str">
            <v>MECHANICAL CONSTRUCTION</v>
          </cell>
          <cell r="F32" t="str">
            <v>CCB-PART. REMOVAL</v>
          </cell>
          <cell r="G32" t="str">
            <v>C &amp; I</v>
          </cell>
          <cell r="H32">
            <v>1</v>
          </cell>
          <cell r="I32" t="str">
            <v>LT</v>
          </cell>
          <cell r="J32">
            <v>90</v>
          </cell>
          <cell r="K32">
            <v>2500</v>
          </cell>
          <cell r="L32">
            <v>90</v>
          </cell>
          <cell r="M32">
            <v>2500</v>
          </cell>
          <cell r="N32">
            <v>3100</v>
          </cell>
        </row>
        <row r="33">
          <cell r="A33" t="str">
            <v>72.0401</v>
          </cell>
          <cell r="B33" t="str">
            <v>72.0401.0-074</v>
          </cell>
          <cell r="C33" t="str">
            <v>312C</v>
          </cell>
          <cell r="D33" t="str">
            <v>MECHANICAL CONSTRUCTION</v>
          </cell>
          <cell r="F33" t="str">
            <v>CCC-FLUE GAS DESULF</v>
          </cell>
          <cell r="G33" t="str">
            <v>C &amp; I</v>
          </cell>
          <cell r="H33">
            <v>1</v>
          </cell>
          <cell r="I33" t="str">
            <v>LT</v>
          </cell>
          <cell r="J33">
            <v>60</v>
          </cell>
          <cell r="K33">
            <v>1700</v>
          </cell>
          <cell r="L33">
            <v>60</v>
          </cell>
          <cell r="M33">
            <v>1700</v>
          </cell>
          <cell r="N33">
            <v>2100</v>
          </cell>
        </row>
        <row r="34">
          <cell r="A34" t="str">
            <v>72.0401</v>
          </cell>
          <cell r="B34" t="str">
            <v>72.0401.0-079</v>
          </cell>
          <cell r="C34" t="str">
            <v>312C</v>
          </cell>
          <cell r="D34" t="str">
            <v>MECHANICAL CONSTRUCTION</v>
          </cell>
          <cell r="F34" t="str">
            <v>CCE-ID</v>
          </cell>
          <cell r="G34" t="str">
            <v>C &amp; I</v>
          </cell>
          <cell r="H34">
            <v>1</v>
          </cell>
          <cell r="I34" t="str">
            <v>LT</v>
          </cell>
          <cell r="J34">
            <v>100</v>
          </cell>
          <cell r="K34">
            <v>2700</v>
          </cell>
          <cell r="L34">
            <v>100</v>
          </cell>
          <cell r="M34">
            <v>2700</v>
          </cell>
          <cell r="N34">
            <v>3500</v>
          </cell>
        </row>
        <row r="35">
          <cell r="A35" t="str">
            <v>72.0401</v>
          </cell>
          <cell r="B35" t="str">
            <v>72.0401.0-097</v>
          </cell>
          <cell r="C35" t="str">
            <v>316C</v>
          </cell>
          <cell r="D35" t="str">
            <v>MECHANICAL CONSTRUCTION</v>
          </cell>
          <cell r="F35" t="str">
            <v>CG-PROPANE GAS</v>
          </cell>
          <cell r="G35" t="str">
            <v>C &amp; I</v>
          </cell>
          <cell r="H35">
            <v>1</v>
          </cell>
          <cell r="I35" t="str">
            <v>LT</v>
          </cell>
          <cell r="J35">
            <v>290</v>
          </cell>
          <cell r="K35">
            <v>8300</v>
          </cell>
          <cell r="L35">
            <v>290</v>
          </cell>
          <cell r="M35">
            <v>8300</v>
          </cell>
          <cell r="N35">
            <v>10400</v>
          </cell>
        </row>
        <row r="36">
          <cell r="A36" t="str">
            <v>72.0401</v>
          </cell>
          <cell r="B36" t="str">
            <v>72.0401.0-068</v>
          </cell>
          <cell r="C36" t="str">
            <v>312B</v>
          </cell>
          <cell r="D36" t="str">
            <v>MECHANICAL CONSTRUCTION</v>
          </cell>
          <cell r="F36" t="str">
            <v>CHF-DUST SUPPRESSION</v>
          </cell>
          <cell r="G36" t="str">
            <v>C &amp; I</v>
          </cell>
          <cell r="H36">
            <v>1</v>
          </cell>
          <cell r="I36" t="str">
            <v>LT</v>
          </cell>
          <cell r="J36">
            <v>360</v>
          </cell>
          <cell r="K36">
            <v>10200</v>
          </cell>
          <cell r="L36">
            <v>360</v>
          </cell>
          <cell r="M36">
            <v>10200</v>
          </cell>
          <cell r="N36">
            <v>12800</v>
          </cell>
        </row>
        <row r="37">
          <cell r="A37" t="str">
            <v>72.0401</v>
          </cell>
          <cell r="B37" t="str">
            <v>72.0401.0-349</v>
          </cell>
          <cell r="C37" t="str">
            <v>312C</v>
          </cell>
          <cell r="D37" t="str">
            <v>MECHANICAL CONSTRUCTION</v>
          </cell>
          <cell r="F37" t="str">
            <v>DUST COLL EQUIP-</v>
          </cell>
          <cell r="G37" t="str">
            <v>C &amp; I</v>
          </cell>
          <cell r="H37">
            <v>1</v>
          </cell>
          <cell r="I37" t="str">
            <v>LT</v>
          </cell>
          <cell r="J37">
            <v>160</v>
          </cell>
          <cell r="K37">
            <v>1300</v>
          </cell>
          <cell r="L37">
            <v>160</v>
          </cell>
          <cell r="M37">
            <v>1300</v>
          </cell>
          <cell r="N37">
            <v>4100</v>
          </cell>
        </row>
        <row r="38">
          <cell r="A38" t="str">
            <v>72.0401</v>
          </cell>
          <cell r="B38" t="str">
            <v>72.0401.0-133</v>
          </cell>
          <cell r="C38" t="str">
            <v>314C</v>
          </cell>
          <cell r="D38" t="str">
            <v>MECHANICAL CONSTRUCTION</v>
          </cell>
          <cell r="F38" t="str">
            <v>ECA-AUX. CLG. WTR.</v>
          </cell>
          <cell r="G38" t="str">
            <v>C &amp; I</v>
          </cell>
          <cell r="H38">
            <v>1</v>
          </cell>
          <cell r="I38" t="str">
            <v>LT</v>
          </cell>
          <cell r="J38">
            <v>130</v>
          </cell>
          <cell r="K38">
            <v>3600</v>
          </cell>
          <cell r="L38">
            <v>130</v>
          </cell>
          <cell r="M38">
            <v>3600</v>
          </cell>
          <cell r="N38">
            <v>4500</v>
          </cell>
        </row>
        <row r="39">
          <cell r="A39" t="str">
            <v>72.0401</v>
          </cell>
          <cell r="B39" t="str">
            <v>72.0401.0-138</v>
          </cell>
          <cell r="C39" t="str">
            <v>314C</v>
          </cell>
          <cell r="D39" t="str">
            <v>MECHANICAL CONSTRUCTION</v>
          </cell>
          <cell r="F39" t="str">
            <v>ECB-CLSD.CYC.CLG.WTR</v>
          </cell>
          <cell r="G39" t="str">
            <v>C &amp; I</v>
          </cell>
          <cell r="H39">
            <v>1</v>
          </cell>
          <cell r="I39" t="str">
            <v>LT</v>
          </cell>
          <cell r="J39">
            <v>1610</v>
          </cell>
          <cell r="K39">
            <v>45200</v>
          </cell>
          <cell r="L39">
            <v>1610</v>
          </cell>
          <cell r="M39">
            <v>45200</v>
          </cell>
          <cell r="N39">
            <v>57400</v>
          </cell>
        </row>
        <row r="40">
          <cell r="A40" t="str">
            <v>72.0401</v>
          </cell>
          <cell r="B40" t="str">
            <v>72.0401.0-182</v>
          </cell>
          <cell r="C40" t="str">
            <v>312B</v>
          </cell>
          <cell r="D40" t="str">
            <v>MECHANICAL CONSTRUCTION</v>
          </cell>
          <cell r="F40" t="str">
            <v>FOA-FO REC &amp; STORAGE</v>
          </cell>
          <cell r="G40" t="str">
            <v>C &amp; I</v>
          </cell>
          <cell r="H40">
            <v>1</v>
          </cell>
          <cell r="I40" t="str">
            <v>LT</v>
          </cell>
          <cell r="J40">
            <v>80</v>
          </cell>
          <cell r="K40">
            <v>2200</v>
          </cell>
          <cell r="L40">
            <v>80</v>
          </cell>
          <cell r="M40">
            <v>2200</v>
          </cell>
          <cell r="N40">
            <v>2800</v>
          </cell>
        </row>
        <row r="41">
          <cell r="A41" t="str">
            <v>72.0401</v>
          </cell>
          <cell r="B41" t="str">
            <v>72.0401.0-188</v>
          </cell>
          <cell r="C41" t="str">
            <v>312A</v>
          </cell>
          <cell r="D41" t="str">
            <v>MECHANICAL CONSTRUCTION</v>
          </cell>
          <cell r="F41" t="str">
            <v>FOB-FO SUPPLY</v>
          </cell>
          <cell r="G41" t="str">
            <v>C &amp; I</v>
          </cell>
          <cell r="H41">
            <v>1</v>
          </cell>
          <cell r="I41" t="str">
            <v>LT</v>
          </cell>
          <cell r="J41">
            <v>190</v>
          </cell>
          <cell r="K41">
            <v>5500</v>
          </cell>
          <cell r="L41">
            <v>190</v>
          </cell>
          <cell r="M41">
            <v>5500</v>
          </cell>
          <cell r="N41">
            <v>6900</v>
          </cell>
        </row>
        <row r="42">
          <cell r="A42" t="str">
            <v>72.0401</v>
          </cell>
          <cell r="B42" t="str">
            <v>72.0401.0-177</v>
          </cell>
          <cell r="C42" t="str">
            <v>316C</v>
          </cell>
          <cell r="D42" t="str">
            <v>MECHANICAL CONSTRUCTION</v>
          </cell>
          <cell r="F42" t="str">
            <v>FP-FIRE PROTECTION</v>
          </cell>
          <cell r="G42" t="str">
            <v>C &amp; I</v>
          </cell>
          <cell r="H42">
            <v>1</v>
          </cell>
          <cell r="I42" t="str">
            <v>LT</v>
          </cell>
          <cell r="J42">
            <v>240</v>
          </cell>
          <cell r="K42">
            <v>6900</v>
          </cell>
          <cell r="L42">
            <v>240</v>
          </cell>
          <cell r="M42">
            <v>6900</v>
          </cell>
          <cell r="N42">
            <v>8600</v>
          </cell>
        </row>
        <row r="43">
          <cell r="A43" t="str">
            <v>72.0401</v>
          </cell>
          <cell r="B43" t="str">
            <v>72.0401.0-146</v>
          </cell>
          <cell r="C43" t="str">
            <v>312C</v>
          </cell>
          <cell r="D43" t="str">
            <v>MECHANICAL CONSTRUCTION</v>
          </cell>
          <cell r="F43" t="str">
            <v>FWA-BOILER FEED WTR</v>
          </cell>
          <cell r="G43" t="str">
            <v>C &amp; I</v>
          </cell>
          <cell r="H43">
            <v>1</v>
          </cell>
          <cell r="I43" t="str">
            <v>LT</v>
          </cell>
          <cell r="J43">
            <v>620</v>
          </cell>
          <cell r="K43">
            <v>17600</v>
          </cell>
          <cell r="L43">
            <v>620</v>
          </cell>
          <cell r="M43">
            <v>17600</v>
          </cell>
          <cell r="N43">
            <v>22100</v>
          </cell>
        </row>
        <row r="44">
          <cell r="A44" t="str">
            <v>72.0401</v>
          </cell>
          <cell r="B44" t="str">
            <v>72.0401.0-150</v>
          </cell>
          <cell r="C44" t="str">
            <v>312C</v>
          </cell>
          <cell r="D44" t="str">
            <v>MECHANICAL CONSTRUCTION</v>
          </cell>
          <cell r="F44" t="str">
            <v>FWB-BOILER FEED INJ.</v>
          </cell>
          <cell r="G44" t="str">
            <v>C &amp; I</v>
          </cell>
          <cell r="H44">
            <v>1</v>
          </cell>
          <cell r="I44" t="str">
            <v>LT</v>
          </cell>
          <cell r="J44">
            <v>380</v>
          </cell>
          <cell r="K44">
            <v>10700</v>
          </cell>
          <cell r="L44">
            <v>380</v>
          </cell>
          <cell r="M44">
            <v>10700</v>
          </cell>
          <cell r="N44">
            <v>13500</v>
          </cell>
        </row>
        <row r="45">
          <cell r="A45" t="str">
            <v>72.0401</v>
          </cell>
          <cell r="B45" t="str">
            <v>72.0401.0-155</v>
          </cell>
          <cell r="C45" t="str">
            <v>312C</v>
          </cell>
          <cell r="D45" t="str">
            <v>MECHANICAL CONSTRUCTION</v>
          </cell>
          <cell r="F45" t="str">
            <v>FWC-CONDENSATE</v>
          </cell>
          <cell r="G45" t="str">
            <v>C &amp; I</v>
          </cell>
          <cell r="H45">
            <v>1</v>
          </cell>
          <cell r="I45" t="str">
            <v>LT</v>
          </cell>
          <cell r="J45">
            <v>460</v>
          </cell>
          <cell r="K45">
            <v>12900</v>
          </cell>
          <cell r="L45">
            <v>460</v>
          </cell>
          <cell r="M45">
            <v>12900</v>
          </cell>
          <cell r="N45">
            <v>16300</v>
          </cell>
        </row>
        <row r="46">
          <cell r="A46" t="str">
            <v>72.0401</v>
          </cell>
          <cell r="B46" t="str">
            <v>72.0401.0-162</v>
          </cell>
          <cell r="C46" t="str">
            <v>312C</v>
          </cell>
          <cell r="D46" t="str">
            <v>MECHANICAL CONSTRUCTION</v>
          </cell>
          <cell r="F46" t="str">
            <v>FWD-COND. POLISHING</v>
          </cell>
          <cell r="G46" t="str">
            <v>C &amp; I</v>
          </cell>
          <cell r="H46">
            <v>1</v>
          </cell>
          <cell r="I46" t="str">
            <v>LT</v>
          </cell>
          <cell r="J46">
            <v>750</v>
          </cell>
          <cell r="K46">
            <v>21200</v>
          </cell>
          <cell r="L46">
            <v>750</v>
          </cell>
          <cell r="M46">
            <v>21200</v>
          </cell>
          <cell r="N46">
            <v>26600</v>
          </cell>
        </row>
        <row r="47">
          <cell r="A47" t="str">
            <v>72.0401</v>
          </cell>
          <cell r="B47" t="str">
            <v>72.0401.0-167</v>
          </cell>
          <cell r="C47" t="str">
            <v>312C</v>
          </cell>
          <cell r="D47" t="str">
            <v>MECHANICAL CONSTRUCTION</v>
          </cell>
          <cell r="F47" t="str">
            <v>FWE-CYC. CH. FEED</v>
          </cell>
          <cell r="G47" t="str">
            <v>C &amp; I</v>
          </cell>
          <cell r="H47">
            <v>1</v>
          </cell>
          <cell r="I47" t="str">
            <v>LT</v>
          </cell>
          <cell r="J47">
            <v>130</v>
          </cell>
          <cell r="K47">
            <v>3600</v>
          </cell>
          <cell r="L47">
            <v>130</v>
          </cell>
          <cell r="M47">
            <v>3600</v>
          </cell>
          <cell r="N47">
            <v>4500</v>
          </cell>
        </row>
        <row r="48">
          <cell r="A48" t="str">
            <v>72.0401</v>
          </cell>
          <cell r="B48" t="str">
            <v>72.0401.0-172</v>
          </cell>
          <cell r="C48" t="str">
            <v>312C</v>
          </cell>
          <cell r="D48" t="str">
            <v>MECHANICAL CONSTRUCTION</v>
          </cell>
          <cell r="F48" t="str">
            <v>FWF-CYC.MU &amp; STORAGE</v>
          </cell>
          <cell r="G48" t="str">
            <v>C &amp; I</v>
          </cell>
          <cell r="H48">
            <v>1</v>
          </cell>
          <cell r="I48" t="str">
            <v>LT</v>
          </cell>
          <cell r="J48">
            <v>70</v>
          </cell>
          <cell r="K48">
            <v>1900</v>
          </cell>
          <cell r="L48">
            <v>70</v>
          </cell>
          <cell r="M48">
            <v>1900</v>
          </cell>
          <cell r="N48">
            <v>2400</v>
          </cell>
        </row>
        <row r="49">
          <cell r="A49" t="str">
            <v>72.0401</v>
          </cell>
          <cell r="B49" t="str">
            <v>72.0401.0-105</v>
          </cell>
          <cell r="C49" t="str">
            <v>314C</v>
          </cell>
          <cell r="D49" t="str">
            <v>MECHANICAL CONSTRUCTION</v>
          </cell>
          <cell r="F49" t="str">
            <v>HRA-CONDENSER</v>
          </cell>
          <cell r="G49" t="str">
            <v>C &amp; I</v>
          </cell>
          <cell r="H49">
            <v>1</v>
          </cell>
          <cell r="I49" t="str">
            <v>LT</v>
          </cell>
          <cell r="J49">
            <v>330</v>
          </cell>
          <cell r="K49">
            <v>9400</v>
          </cell>
          <cell r="L49">
            <v>330</v>
          </cell>
          <cell r="M49">
            <v>9400</v>
          </cell>
          <cell r="N49">
            <v>11800</v>
          </cell>
        </row>
        <row r="50">
          <cell r="A50" t="str">
            <v>72.0401</v>
          </cell>
          <cell r="B50" t="str">
            <v>72.0401.0-109</v>
          </cell>
          <cell r="C50" t="str">
            <v>314C</v>
          </cell>
          <cell r="D50" t="str">
            <v>MECHANICAL CONSTRUCTION</v>
          </cell>
          <cell r="F50" t="str">
            <v>HRB-COND. AIR EXT.</v>
          </cell>
          <cell r="G50" t="str">
            <v>C &amp; I</v>
          </cell>
          <cell r="H50">
            <v>1</v>
          </cell>
          <cell r="I50" t="str">
            <v>LT</v>
          </cell>
          <cell r="J50">
            <v>210</v>
          </cell>
          <cell r="K50">
            <v>6000</v>
          </cell>
          <cell r="L50">
            <v>210</v>
          </cell>
          <cell r="M50">
            <v>6000</v>
          </cell>
          <cell r="N50">
            <v>7600</v>
          </cell>
        </row>
        <row r="51">
          <cell r="A51" t="str">
            <v>72.0401</v>
          </cell>
          <cell r="B51" t="str">
            <v>72.0401.0-113</v>
          </cell>
          <cell r="C51" t="str">
            <v>314C</v>
          </cell>
          <cell r="D51" t="str">
            <v>MECHANICAL CONSTRUCTION</v>
          </cell>
          <cell r="F51" t="str">
            <v>HRC-CIRC WATER</v>
          </cell>
          <cell r="G51" t="str">
            <v>C &amp; I</v>
          </cell>
          <cell r="H51">
            <v>1</v>
          </cell>
          <cell r="I51" t="str">
            <v>LT</v>
          </cell>
          <cell r="J51">
            <v>480</v>
          </cell>
          <cell r="K51">
            <v>13500</v>
          </cell>
          <cell r="L51">
            <v>480</v>
          </cell>
          <cell r="M51">
            <v>13500</v>
          </cell>
          <cell r="N51">
            <v>16900</v>
          </cell>
        </row>
        <row r="52">
          <cell r="A52" t="str">
            <v>72.0401</v>
          </cell>
          <cell r="B52" t="str">
            <v>72.0401.0-117</v>
          </cell>
          <cell r="C52" t="str">
            <v>314C</v>
          </cell>
          <cell r="D52" t="str">
            <v>MECHANICAL CONSTRUCTION</v>
          </cell>
          <cell r="F52" t="str">
            <v>HRD-CIRC.WTR.MAKEUP</v>
          </cell>
          <cell r="G52" t="str">
            <v>C &amp; I</v>
          </cell>
          <cell r="H52">
            <v>1</v>
          </cell>
          <cell r="I52" t="str">
            <v>LT</v>
          </cell>
          <cell r="J52">
            <v>90</v>
          </cell>
          <cell r="K52">
            <v>2500</v>
          </cell>
          <cell r="L52">
            <v>90</v>
          </cell>
          <cell r="M52">
            <v>2500</v>
          </cell>
          <cell r="N52">
            <v>3100</v>
          </cell>
        </row>
        <row r="53">
          <cell r="A53" t="str">
            <v>72.0401</v>
          </cell>
          <cell r="B53" t="str">
            <v>72.0401.0-123</v>
          </cell>
          <cell r="C53" t="str">
            <v>314C</v>
          </cell>
          <cell r="D53" t="str">
            <v>MECHANICAL CONSTRUCTION</v>
          </cell>
          <cell r="F53" t="str">
            <v>HRE-CW CHEM FEED</v>
          </cell>
          <cell r="G53" t="str">
            <v>C &amp; I</v>
          </cell>
          <cell r="H53">
            <v>1</v>
          </cell>
          <cell r="I53" t="str">
            <v>LT</v>
          </cell>
          <cell r="J53">
            <v>130</v>
          </cell>
          <cell r="K53">
            <v>3600</v>
          </cell>
          <cell r="L53">
            <v>130</v>
          </cell>
          <cell r="M53">
            <v>3600</v>
          </cell>
          <cell r="N53">
            <v>4500</v>
          </cell>
        </row>
        <row r="54">
          <cell r="A54" t="str">
            <v>72.0401</v>
          </cell>
          <cell r="B54" t="str">
            <v>72.0401.0-127</v>
          </cell>
          <cell r="C54" t="str">
            <v>314C</v>
          </cell>
          <cell r="D54" t="str">
            <v>MECHANICAL CONSTRUCTION</v>
          </cell>
          <cell r="F54" t="str">
            <v>HRF-COND. CLEANING</v>
          </cell>
          <cell r="G54" t="str">
            <v>C &amp; I</v>
          </cell>
          <cell r="H54">
            <v>1</v>
          </cell>
          <cell r="I54" t="str">
            <v>LT</v>
          </cell>
          <cell r="J54">
            <v>30</v>
          </cell>
          <cell r="K54">
            <v>0</v>
          </cell>
          <cell r="L54">
            <v>30</v>
          </cell>
          <cell r="M54">
            <v>0</v>
          </cell>
          <cell r="N54">
            <v>1000</v>
          </cell>
        </row>
        <row r="55">
          <cell r="A55" t="str">
            <v>72.0401</v>
          </cell>
          <cell r="B55" t="str">
            <v>72.0401.0-193</v>
          </cell>
          <cell r="C55" t="str">
            <v>312C</v>
          </cell>
          <cell r="D55" t="str">
            <v>MECHANICAL CONSTRUCTION</v>
          </cell>
          <cell r="F55" t="str">
            <v>PMA-CHEM. CLEANING</v>
          </cell>
          <cell r="G55" t="str">
            <v>C &amp; I</v>
          </cell>
          <cell r="H55">
            <v>1</v>
          </cell>
          <cell r="I55" t="str">
            <v>LT</v>
          </cell>
          <cell r="J55">
            <v>70</v>
          </cell>
          <cell r="K55">
            <v>1900</v>
          </cell>
          <cell r="L55">
            <v>70</v>
          </cell>
          <cell r="M55">
            <v>1900</v>
          </cell>
          <cell r="N55">
            <v>2400</v>
          </cell>
        </row>
        <row r="56">
          <cell r="A56" t="str">
            <v>72.0401</v>
          </cell>
          <cell r="B56" t="str">
            <v>72.0401.0-196</v>
          </cell>
          <cell r="C56" t="str">
            <v>316C</v>
          </cell>
          <cell r="D56" t="str">
            <v>MECHANICAL CONSTRUCTION</v>
          </cell>
          <cell r="F56" t="str">
            <v>PMB-SD CORR PROT</v>
          </cell>
          <cell r="G56" t="str">
            <v>C &amp; I</v>
          </cell>
          <cell r="H56">
            <v>1</v>
          </cell>
          <cell r="I56" t="str">
            <v>LT</v>
          </cell>
          <cell r="J56">
            <v>20</v>
          </cell>
          <cell r="K56">
            <v>500</v>
          </cell>
          <cell r="L56">
            <v>20</v>
          </cell>
          <cell r="M56">
            <v>500</v>
          </cell>
          <cell r="N56">
            <v>700</v>
          </cell>
        </row>
        <row r="57">
          <cell r="A57" t="str">
            <v>72.0401</v>
          </cell>
          <cell r="B57" t="str">
            <v>72.0401.0-048</v>
          </cell>
          <cell r="C57" t="str">
            <v>312C</v>
          </cell>
          <cell r="D57" t="str">
            <v>MECHANICAL CONSTRUCTION</v>
          </cell>
          <cell r="F57" t="str">
            <v>PSA-AUX. BOILER</v>
          </cell>
          <cell r="G57" t="str">
            <v>C &amp; I</v>
          </cell>
          <cell r="H57">
            <v>1</v>
          </cell>
          <cell r="I57" t="str">
            <v>EA</v>
          </cell>
          <cell r="J57">
            <v>490</v>
          </cell>
          <cell r="K57">
            <v>13800</v>
          </cell>
          <cell r="L57">
            <v>490</v>
          </cell>
          <cell r="M57">
            <v>13800</v>
          </cell>
          <cell r="N57">
            <v>17300</v>
          </cell>
        </row>
        <row r="58">
          <cell r="A58" t="str">
            <v>72.0401</v>
          </cell>
          <cell r="B58" t="str">
            <v>72.0401.0-051</v>
          </cell>
          <cell r="C58" t="str">
            <v>312C</v>
          </cell>
          <cell r="D58" t="str">
            <v>MECHANICAL CONSTRUCTION</v>
          </cell>
          <cell r="F58" t="str">
            <v>PSB-AUX.BOILER FUEL</v>
          </cell>
          <cell r="G58" t="str">
            <v>C &amp; I</v>
          </cell>
          <cell r="H58">
            <v>1</v>
          </cell>
          <cell r="I58" t="str">
            <v>LT</v>
          </cell>
          <cell r="J58">
            <v>100</v>
          </cell>
          <cell r="K58">
            <v>2800</v>
          </cell>
          <cell r="L58">
            <v>100</v>
          </cell>
          <cell r="M58">
            <v>2800</v>
          </cell>
          <cell r="N58">
            <v>3500</v>
          </cell>
        </row>
        <row r="59">
          <cell r="A59" t="str">
            <v>72.0401</v>
          </cell>
          <cell r="B59" t="str">
            <v>72.0401.0-202</v>
          </cell>
          <cell r="C59" t="str">
            <v>312C</v>
          </cell>
          <cell r="D59" t="str">
            <v>MECHANICAL CONSTRUCTION</v>
          </cell>
          <cell r="F59" t="str">
            <v>SAC-ST CYC SAMPLING</v>
          </cell>
          <cell r="G59" t="str">
            <v>C &amp; I</v>
          </cell>
          <cell r="H59">
            <v>1</v>
          </cell>
          <cell r="I59" t="str">
            <v>LT</v>
          </cell>
          <cell r="J59">
            <v>330</v>
          </cell>
          <cell r="K59">
            <v>5000</v>
          </cell>
          <cell r="L59">
            <v>330</v>
          </cell>
          <cell r="M59">
            <v>5000</v>
          </cell>
          <cell r="N59">
            <v>8100</v>
          </cell>
        </row>
        <row r="60">
          <cell r="A60" t="str">
            <v>72.0401</v>
          </cell>
          <cell r="B60" t="str">
            <v>72.0401.0-218</v>
          </cell>
          <cell r="C60" t="str">
            <v>312C</v>
          </cell>
          <cell r="D60" t="str">
            <v>MECHANICAL CONSTRUCTION</v>
          </cell>
          <cell r="F60" t="str">
            <v>SGA-STEAM GENERATOR</v>
          </cell>
          <cell r="G60" t="str">
            <v>C &amp; I</v>
          </cell>
          <cell r="H60">
            <v>1</v>
          </cell>
          <cell r="I60" t="str">
            <v>LT</v>
          </cell>
          <cell r="J60">
            <v>1010</v>
          </cell>
          <cell r="K60">
            <v>28600</v>
          </cell>
          <cell r="L60">
            <v>1010</v>
          </cell>
          <cell r="M60">
            <v>28600</v>
          </cell>
          <cell r="N60">
            <v>36000</v>
          </cell>
        </row>
        <row r="61">
          <cell r="A61" t="str">
            <v>72.0401</v>
          </cell>
          <cell r="B61" t="str">
            <v>72.0401.0-223</v>
          </cell>
          <cell r="C61" t="str">
            <v>312C</v>
          </cell>
          <cell r="D61" t="str">
            <v>MECHANICAL CONSTRUCTION</v>
          </cell>
          <cell r="F61" t="str">
            <v>SGB-COMB AIR</v>
          </cell>
          <cell r="G61" t="str">
            <v>C &amp; I</v>
          </cell>
          <cell r="H61">
            <v>1</v>
          </cell>
          <cell r="I61" t="str">
            <v>LT</v>
          </cell>
          <cell r="J61">
            <v>430</v>
          </cell>
          <cell r="K61">
            <v>12100</v>
          </cell>
          <cell r="L61">
            <v>430</v>
          </cell>
          <cell r="M61">
            <v>12100</v>
          </cell>
          <cell r="N61">
            <v>15200</v>
          </cell>
        </row>
        <row r="62">
          <cell r="A62" t="str">
            <v>72.0401</v>
          </cell>
          <cell r="B62" t="str">
            <v>72.0401.0-229</v>
          </cell>
          <cell r="C62" t="str">
            <v>312C</v>
          </cell>
          <cell r="D62" t="str">
            <v>MECHANICAL CONSTRUCTION</v>
          </cell>
          <cell r="F62" t="str">
            <v>SGD-AIR PREHEAT</v>
          </cell>
          <cell r="G62" t="str">
            <v>C &amp; I</v>
          </cell>
          <cell r="H62">
            <v>1</v>
          </cell>
          <cell r="I62" t="str">
            <v>LT</v>
          </cell>
          <cell r="J62">
            <v>120</v>
          </cell>
          <cell r="K62">
            <v>3300</v>
          </cell>
          <cell r="L62">
            <v>120</v>
          </cell>
          <cell r="M62">
            <v>3300</v>
          </cell>
          <cell r="N62">
            <v>4200</v>
          </cell>
        </row>
        <row r="63">
          <cell r="A63" t="str">
            <v>72.0401</v>
          </cell>
          <cell r="B63" t="str">
            <v>72.0401.0-233</v>
          </cell>
          <cell r="C63" t="str">
            <v>312C</v>
          </cell>
          <cell r="D63" t="str">
            <v>MECHANICAL CONSTRUCTION</v>
          </cell>
          <cell r="F63" t="str">
            <v>SGE-IGNITER FUEL OIL</v>
          </cell>
          <cell r="G63" t="str">
            <v>C &amp; I</v>
          </cell>
          <cell r="H63">
            <v>1</v>
          </cell>
          <cell r="I63" t="str">
            <v>LT</v>
          </cell>
          <cell r="J63">
            <v>220</v>
          </cell>
          <cell r="K63">
            <v>6300</v>
          </cell>
          <cell r="L63">
            <v>220</v>
          </cell>
          <cell r="M63">
            <v>6300</v>
          </cell>
          <cell r="N63">
            <v>8000</v>
          </cell>
        </row>
        <row r="64">
          <cell r="A64" t="str">
            <v>72.0401</v>
          </cell>
          <cell r="B64" t="str">
            <v>72.0401.0-237</v>
          </cell>
          <cell r="C64" t="str">
            <v>312C</v>
          </cell>
          <cell r="D64" t="str">
            <v>MECHANICAL CONSTRUCTION</v>
          </cell>
          <cell r="F64" t="str">
            <v>SGF-BOILER VENTS &amp;DR</v>
          </cell>
          <cell r="G64" t="str">
            <v>C &amp; I</v>
          </cell>
          <cell r="H64">
            <v>1</v>
          </cell>
          <cell r="I64" t="str">
            <v>LT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72.0401</v>
          </cell>
          <cell r="B65" t="str">
            <v>72.0401.0-242</v>
          </cell>
          <cell r="C65" t="str">
            <v>312C</v>
          </cell>
          <cell r="D65" t="str">
            <v>MECHANICAL CONSTRUCTION</v>
          </cell>
          <cell r="F65" t="str">
            <v>SGG-MAIN STEAM</v>
          </cell>
          <cell r="G65" t="str">
            <v>C &amp; I</v>
          </cell>
          <cell r="H65">
            <v>1</v>
          </cell>
          <cell r="I65" t="str">
            <v>LT</v>
          </cell>
          <cell r="J65">
            <v>320</v>
          </cell>
          <cell r="K65">
            <v>9100</v>
          </cell>
          <cell r="L65">
            <v>320</v>
          </cell>
          <cell r="M65">
            <v>9100</v>
          </cell>
          <cell r="N65">
            <v>11400</v>
          </cell>
        </row>
        <row r="66">
          <cell r="A66" t="str">
            <v>72.0401</v>
          </cell>
          <cell r="B66" t="str">
            <v>72.0401.0-252</v>
          </cell>
          <cell r="C66" t="str">
            <v>312C</v>
          </cell>
          <cell r="D66" t="str">
            <v>MECHANICAL CONSTRUCTION</v>
          </cell>
          <cell r="F66" t="str">
            <v>SGJ-REHEAT STEAM</v>
          </cell>
          <cell r="G66" t="str">
            <v>C &amp; I</v>
          </cell>
          <cell r="H66">
            <v>1</v>
          </cell>
          <cell r="I66" t="str">
            <v>LT</v>
          </cell>
          <cell r="J66">
            <v>510</v>
          </cell>
          <cell r="K66">
            <v>15600</v>
          </cell>
          <cell r="L66">
            <v>510</v>
          </cell>
          <cell r="M66">
            <v>15600</v>
          </cell>
          <cell r="N66">
            <v>18400</v>
          </cell>
        </row>
        <row r="67">
          <cell r="A67" t="str">
            <v>72.0401</v>
          </cell>
          <cell r="B67" t="str">
            <v>72.0401.0-256</v>
          </cell>
          <cell r="C67" t="str">
            <v>312C</v>
          </cell>
          <cell r="D67" t="str">
            <v>MECHANICAL CONSTRUCTION</v>
          </cell>
          <cell r="F67" t="str">
            <v>SGK-TEMP BLOWOUT</v>
          </cell>
          <cell r="G67" t="str">
            <v>C &amp; I</v>
          </cell>
          <cell r="H67">
            <v>1</v>
          </cell>
          <cell r="I67" t="str">
            <v>LT</v>
          </cell>
          <cell r="J67">
            <v>30</v>
          </cell>
          <cell r="K67">
            <v>800</v>
          </cell>
          <cell r="L67">
            <v>30</v>
          </cell>
          <cell r="M67">
            <v>800</v>
          </cell>
          <cell r="N67">
            <v>1000</v>
          </cell>
        </row>
        <row r="68">
          <cell r="A68" t="str">
            <v>72.0401</v>
          </cell>
          <cell r="B68" t="str">
            <v>72.0401.0-206</v>
          </cell>
          <cell r="C68" t="str">
            <v>316B</v>
          </cell>
          <cell r="D68" t="str">
            <v>MECHANICAL CONSTRUCTION</v>
          </cell>
          <cell r="F68" t="str">
            <v>STG-SITE FIRE PROT</v>
          </cell>
          <cell r="G68" t="str">
            <v>C &amp; I</v>
          </cell>
          <cell r="H68">
            <v>1</v>
          </cell>
          <cell r="I68" t="str">
            <v>LT</v>
          </cell>
          <cell r="J68">
            <v>130</v>
          </cell>
          <cell r="K68">
            <v>3600</v>
          </cell>
          <cell r="L68">
            <v>130</v>
          </cell>
          <cell r="M68">
            <v>3600</v>
          </cell>
          <cell r="N68">
            <v>4500</v>
          </cell>
        </row>
        <row r="69">
          <cell r="A69" t="str">
            <v>72.0401</v>
          </cell>
          <cell r="B69" t="str">
            <v>72.0401.0-259</v>
          </cell>
          <cell r="C69" t="str">
            <v>312C</v>
          </cell>
          <cell r="D69" t="str">
            <v>MECHANICAL CONSTRUCTION</v>
          </cell>
          <cell r="F69" t="str">
            <v>TEA-HP EXTRACTION</v>
          </cell>
          <cell r="G69" t="str">
            <v>C &amp; I</v>
          </cell>
          <cell r="H69">
            <v>1</v>
          </cell>
          <cell r="I69" t="str">
            <v>LT</v>
          </cell>
          <cell r="J69">
            <v>310</v>
          </cell>
          <cell r="K69">
            <v>8800</v>
          </cell>
          <cell r="L69">
            <v>310</v>
          </cell>
          <cell r="M69">
            <v>8800</v>
          </cell>
          <cell r="N69">
            <v>11100</v>
          </cell>
        </row>
        <row r="70">
          <cell r="A70" t="str">
            <v>72.0401</v>
          </cell>
          <cell r="B70" t="str">
            <v>72.0401.0-262</v>
          </cell>
          <cell r="C70" t="str">
            <v>312C</v>
          </cell>
          <cell r="D70" t="str">
            <v>MECHANICAL CONSTRUCTION</v>
          </cell>
          <cell r="F70" t="str">
            <v>TEB-LP EXTRACTION</v>
          </cell>
          <cell r="G70" t="str">
            <v>C &amp; I</v>
          </cell>
          <cell r="H70">
            <v>1</v>
          </cell>
          <cell r="I70" t="str">
            <v>LT</v>
          </cell>
          <cell r="J70">
            <v>210</v>
          </cell>
          <cell r="K70">
            <v>6100</v>
          </cell>
          <cell r="L70">
            <v>210</v>
          </cell>
          <cell r="M70">
            <v>6100</v>
          </cell>
          <cell r="N70">
            <v>7600</v>
          </cell>
        </row>
        <row r="71">
          <cell r="A71" t="str">
            <v>72.0401</v>
          </cell>
          <cell r="B71" t="str">
            <v>72.0401.0-266</v>
          </cell>
          <cell r="C71" t="str">
            <v>312C</v>
          </cell>
          <cell r="D71" t="str">
            <v>MECHANICAL CONSTRUCTION</v>
          </cell>
          <cell r="F71" t="str">
            <v>TEC-LP EXTRACTION</v>
          </cell>
          <cell r="G71" t="str">
            <v>C &amp; I</v>
          </cell>
          <cell r="H71">
            <v>1</v>
          </cell>
          <cell r="I71" t="str">
            <v>LT</v>
          </cell>
          <cell r="J71">
            <v>140</v>
          </cell>
          <cell r="K71">
            <v>3900</v>
          </cell>
          <cell r="L71">
            <v>140</v>
          </cell>
          <cell r="M71">
            <v>3900</v>
          </cell>
          <cell r="N71">
            <v>4800</v>
          </cell>
        </row>
        <row r="72">
          <cell r="A72" t="str">
            <v>72.0401</v>
          </cell>
          <cell r="B72" t="str">
            <v>72.0401.0-270</v>
          </cell>
          <cell r="C72" t="str">
            <v>312C</v>
          </cell>
          <cell r="D72" t="str">
            <v>MECHANICAL CONSTRUCTION</v>
          </cell>
          <cell r="F72" t="str">
            <v>TED-HP HTR DRAINS</v>
          </cell>
          <cell r="G72" t="str">
            <v>C &amp; I</v>
          </cell>
          <cell r="H72">
            <v>1</v>
          </cell>
          <cell r="I72" t="str">
            <v>LT</v>
          </cell>
          <cell r="J72">
            <v>370</v>
          </cell>
          <cell r="K72">
            <v>10400</v>
          </cell>
          <cell r="L72">
            <v>370</v>
          </cell>
          <cell r="M72">
            <v>10400</v>
          </cell>
          <cell r="N72">
            <v>13100</v>
          </cell>
        </row>
        <row r="73">
          <cell r="A73" t="str">
            <v>72.0401</v>
          </cell>
          <cell r="B73" t="str">
            <v>72.0401.0-274</v>
          </cell>
          <cell r="C73" t="str">
            <v>312C</v>
          </cell>
          <cell r="D73" t="str">
            <v>MECHANICAL CONSTRUCTION</v>
          </cell>
          <cell r="F73" t="str">
            <v>TEE-LP HTR DRAINS</v>
          </cell>
          <cell r="G73" t="str">
            <v>C &amp; I</v>
          </cell>
          <cell r="H73">
            <v>1</v>
          </cell>
          <cell r="I73" t="str">
            <v>LT</v>
          </cell>
          <cell r="J73">
            <v>370</v>
          </cell>
          <cell r="K73">
            <v>10900</v>
          </cell>
          <cell r="L73">
            <v>370</v>
          </cell>
          <cell r="M73">
            <v>10900</v>
          </cell>
          <cell r="N73">
            <v>13100</v>
          </cell>
        </row>
        <row r="74">
          <cell r="A74" t="str">
            <v>72.0401</v>
          </cell>
          <cell r="B74" t="str">
            <v>72.0401.0-289</v>
          </cell>
          <cell r="C74" t="str">
            <v>314C</v>
          </cell>
          <cell r="D74" t="str">
            <v>MECHANICAL CONSTRUCTION</v>
          </cell>
          <cell r="F74" t="str">
            <v>TGD-TURBINE LUBE OIL</v>
          </cell>
          <cell r="G74" t="str">
            <v>C &amp; I</v>
          </cell>
          <cell r="H74">
            <v>1</v>
          </cell>
          <cell r="I74" t="str">
            <v>LT</v>
          </cell>
          <cell r="J74">
            <v>270</v>
          </cell>
          <cell r="K74">
            <v>7700</v>
          </cell>
          <cell r="L74">
            <v>270</v>
          </cell>
          <cell r="M74">
            <v>7700</v>
          </cell>
          <cell r="N74">
            <v>9700</v>
          </cell>
        </row>
        <row r="75">
          <cell r="A75" t="str">
            <v>72.0401</v>
          </cell>
          <cell r="B75" t="str">
            <v>72.0401.0-293</v>
          </cell>
          <cell r="C75" t="str">
            <v>314C</v>
          </cell>
          <cell r="D75" t="str">
            <v>MECHANICAL CONSTRUCTION</v>
          </cell>
          <cell r="F75" t="str">
            <v>TGE-GEN COOL.&amp; PURGE</v>
          </cell>
          <cell r="G75" t="str">
            <v>C &amp; I</v>
          </cell>
          <cell r="H75">
            <v>1</v>
          </cell>
          <cell r="I75" t="str">
            <v>LT</v>
          </cell>
          <cell r="J75">
            <v>140</v>
          </cell>
          <cell r="K75">
            <v>3900</v>
          </cell>
          <cell r="L75">
            <v>140</v>
          </cell>
          <cell r="M75">
            <v>3900</v>
          </cell>
          <cell r="N75">
            <v>4800</v>
          </cell>
        </row>
        <row r="76">
          <cell r="A76" t="str">
            <v>72.0401</v>
          </cell>
          <cell r="B76" t="str">
            <v>72.0401.0-309</v>
          </cell>
          <cell r="C76" t="str">
            <v>311C</v>
          </cell>
          <cell r="D76" t="str">
            <v>MECHANICAL CONSTRUCTION</v>
          </cell>
          <cell r="F76" t="str">
            <v>WSC-SERVICE WATER</v>
          </cell>
          <cell r="G76" t="str">
            <v>C &amp; I</v>
          </cell>
          <cell r="H76">
            <v>1</v>
          </cell>
          <cell r="I76" t="str">
            <v>LT</v>
          </cell>
          <cell r="J76">
            <v>150</v>
          </cell>
          <cell r="K76">
            <v>4100</v>
          </cell>
          <cell r="L76">
            <v>150</v>
          </cell>
          <cell r="M76">
            <v>4100</v>
          </cell>
          <cell r="N76">
            <v>5200</v>
          </cell>
        </row>
        <row r="77">
          <cell r="A77" t="str">
            <v>72.0401</v>
          </cell>
          <cell r="B77" t="str">
            <v>72.0401.0-318</v>
          </cell>
          <cell r="C77" t="str">
            <v>312C</v>
          </cell>
          <cell r="D77" t="str">
            <v>MECHANICAL CONSTRUCTION</v>
          </cell>
          <cell r="F77" t="str">
            <v>WSF-ASH SLUICE WATER</v>
          </cell>
          <cell r="G77" t="str">
            <v>C &amp; I</v>
          </cell>
          <cell r="H77">
            <v>1</v>
          </cell>
          <cell r="I77" t="str">
            <v>LT</v>
          </cell>
          <cell r="J77">
            <v>280</v>
          </cell>
          <cell r="K77">
            <v>8000</v>
          </cell>
          <cell r="L77">
            <v>280</v>
          </cell>
          <cell r="M77">
            <v>8000</v>
          </cell>
          <cell r="N77">
            <v>10000</v>
          </cell>
        </row>
        <row r="78">
          <cell r="A78" t="str">
            <v>72.0401</v>
          </cell>
          <cell r="B78" t="str">
            <v>72.0401.0-323</v>
          </cell>
          <cell r="C78" t="str">
            <v>312A</v>
          </cell>
          <cell r="D78" t="str">
            <v>MECHANICAL CONSTRUCTION</v>
          </cell>
          <cell r="F78" t="str">
            <v>WSG-SCRUBBER MU WTR</v>
          </cell>
          <cell r="G78" t="str">
            <v>C &amp; I</v>
          </cell>
          <cell r="H78">
            <v>1</v>
          </cell>
          <cell r="I78" t="str">
            <v>LT</v>
          </cell>
          <cell r="J78">
            <v>110</v>
          </cell>
          <cell r="K78">
            <v>3000</v>
          </cell>
          <cell r="L78">
            <v>110</v>
          </cell>
          <cell r="M78">
            <v>3000</v>
          </cell>
          <cell r="N78">
            <v>3800</v>
          </cell>
        </row>
        <row r="79">
          <cell r="A79" t="str">
            <v>72.0401</v>
          </cell>
          <cell r="B79" t="str">
            <v>72.0401.0-331</v>
          </cell>
          <cell r="C79" t="str">
            <v>311B</v>
          </cell>
          <cell r="D79" t="str">
            <v>MECHANICAL CONSTRUCTION</v>
          </cell>
          <cell r="F79" t="str">
            <v>WTB-SERV WTR TRMT</v>
          </cell>
          <cell r="G79" t="str">
            <v>C &amp; I</v>
          </cell>
          <cell r="H79">
            <v>1</v>
          </cell>
          <cell r="I79" t="str">
            <v>LT</v>
          </cell>
          <cell r="J79">
            <v>450</v>
          </cell>
          <cell r="K79">
            <v>12700</v>
          </cell>
          <cell r="L79">
            <v>450</v>
          </cell>
          <cell r="M79">
            <v>12700</v>
          </cell>
          <cell r="N79">
            <v>15900</v>
          </cell>
        </row>
        <row r="80">
          <cell r="A80" t="str">
            <v>72.0401</v>
          </cell>
          <cell r="B80" t="str">
            <v>72.0401.0-337</v>
          </cell>
          <cell r="C80" t="str">
            <v>312B</v>
          </cell>
          <cell r="D80" t="str">
            <v>MECHANICAL CONSTRUCTION</v>
          </cell>
          <cell r="F80" t="str">
            <v>WTD-CYCLE MU TRMT</v>
          </cell>
          <cell r="G80" t="str">
            <v>C &amp; I</v>
          </cell>
          <cell r="H80">
            <v>1</v>
          </cell>
          <cell r="I80" t="str">
            <v>LT</v>
          </cell>
          <cell r="J80">
            <v>940</v>
          </cell>
          <cell r="K80">
            <v>26700</v>
          </cell>
          <cell r="L80">
            <v>940</v>
          </cell>
          <cell r="M80">
            <v>26700</v>
          </cell>
          <cell r="N80">
            <v>33500</v>
          </cell>
        </row>
        <row r="81">
          <cell r="A81" t="str">
            <v>72.0401</v>
          </cell>
          <cell r="B81" t="str">
            <v>72.0401.0-173</v>
          </cell>
          <cell r="C81" t="str">
            <v>316C</v>
          </cell>
          <cell r="D81" t="str">
            <v>MECHANICAL CONSTRUCTION</v>
          </cell>
          <cell r="E81" t="str">
            <v>EXTINGUISHERS</v>
          </cell>
          <cell r="F81" t="str">
            <v>FP-FIRE PROTECTION</v>
          </cell>
          <cell r="G81" t="str">
            <v>CABINETS, RACKS,</v>
          </cell>
          <cell r="H81">
            <v>1</v>
          </cell>
          <cell r="I81" t="str">
            <v>LT</v>
          </cell>
          <cell r="J81">
            <v>540</v>
          </cell>
          <cell r="K81">
            <v>0</v>
          </cell>
          <cell r="L81">
            <v>540</v>
          </cell>
          <cell r="M81">
            <v>0</v>
          </cell>
          <cell r="N81">
            <v>18300</v>
          </cell>
        </row>
        <row r="82">
          <cell r="A82" t="str">
            <v>72.0401</v>
          </cell>
          <cell r="B82" t="str">
            <v>72.0401.0-203</v>
          </cell>
          <cell r="C82" t="str">
            <v>316B</v>
          </cell>
          <cell r="D82" t="str">
            <v>MECHANICAL CONSTRUCTION</v>
          </cell>
          <cell r="E82" t="str">
            <v>EXTINGUISHERS</v>
          </cell>
          <cell r="F82" t="str">
            <v>STG-SITE FIRE PROT</v>
          </cell>
          <cell r="G82" t="str">
            <v>CABINETS,RACKS,</v>
          </cell>
          <cell r="H82">
            <v>1</v>
          </cell>
          <cell r="I82" t="str">
            <v>LT</v>
          </cell>
          <cell r="J82">
            <v>250</v>
          </cell>
          <cell r="K82">
            <v>0</v>
          </cell>
          <cell r="L82">
            <v>250</v>
          </cell>
          <cell r="M82">
            <v>0</v>
          </cell>
          <cell r="N82">
            <v>8400</v>
          </cell>
        </row>
        <row r="83">
          <cell r="A83" t="str">
            <v>72.0401</v>
          </cell>
          <cell r="B83" t="str">
            <v>72.0401.0-335</v>
          </cell>
          <cell r="C83" t="str">
            <v>312B</v>
          </cell>
          <cell r="D83" t="str">
            <v>MECHANICAL CONSTRUCTION</v>
          </cell>
          <cell r="F83" t="str">
            <v>WTD-CYCLE MU TRMT</v>
          </cell>
          <cell r="G83" t="str">
            <v>CAUSTIC STORAGE TANK</v>
          </cell>
          <cell r="H83">
            <v>1</v>
          </cell>
          <cell r="I83" t="str">
            <v>EA</v>
          </cell>
          <cell r="J83">
            <v>40</v>
          </cell>
          <cell r="K83">
            <v>0</v>
          </cell>
          <cell r="L83">
            <v>40</v>
          </cell>
          <cell r="M83">
            <v>0</v>
          </cell>
          <cell r="N83">
            <v>1300</v>
          </cell>
        </row>
        <row r="84">
          <cell r="A84" t="str">
            <v>72.0401</v>
          </cell>
          <cell r="B84" t="str">
            <v>72.0401.0-282</v>
          </cell>
          <cell r="C84" t="str">
            <v>314C</v>
          </cell>
          <cell r="D84" t="str">
            <v>MECHANICAL CONSTRUCTION</v>
          </cell>
          <cell r="F84" t="str">
            <v>TGD-TURBINE LUBE OIL</v>
          </cell>
          <cell r="G84" t="str">
            <v>CENTRIFUGE</v>
          </cell>
          <cell r="H84">
            <v>1</v>
          </cell>
          <cell r="I84" t="str">
            <v>EA</v>
          </cell>
          <cell r="J84">
            <v>30</v>
          </cell>
          <cell r="K84">
            <v>83800</v>
          </cell>
          <cell r="L84">
            <v>30</v>
          </cell>
          <cell r="M84">
            <v>83800</v>
          </cell>
          <cell r="N84">
            <v>1000</v>
          </cell>
        </row>
        <row r="85">
          <cell r="A85" t="str">
            <v>72.0401</v>
          </cell>
          <cell r="B85" t="str">
            <v>72.0401.0-118</v>
          </cell>
          <cell r="C85" t="str">
            <v>314C</v>
          </cell>
          <cell r="D85" t="str">
            <v>MECHANICAL CONSTRUCTION</v>
          </cell>
          <cell r="F85" t="str">
            <v>HRE-CW CHEM FEED</v>
          </cell>
          <cell r="G85" t="str">
            <v>CHEM FEED EQUIPMENT</v>
          </cell>
          <cell r="H85">
            <v>1</v>
          </cell>
          <cell r="I85" t="str">
            <v>LT</v>
          </cell>
          <cell r="J85">
            <v>80</v>
          </cell>
          <cell r="K85">
            <v>0</v>
          </cell>
          <cell r="L85">
            <v>80</v>
          </cell>
          <cell r="M85">
            <v>0</v>
          </cell>
          <cell r="N85">
            <v>2700</v>
          </cell>
        </row>
        <row r="86">
          <cell r="A86" t="str">
            <v>72.0401</v>
          </cell>
          <cell r="B86" t="str">
            <v>72.0401.0-207</v>
          </cell>
          <cell r="C86" t="str">
            <v>316A</v>
          </cell>
          <cell r="D86" t="str">
            <v>MECHANICAL CONSTRUCTION</v>
          </cell>
          <cell r="E86" t="str">
            <v>PUMPS</v>
          </cell>
          <cell r="F86" t="str">
            <v>SCC-CONT CENTER BLDG</v>
          </cell>
          <cell r="G86" t="str">
            <v>CHILLED LIQUID</v>
          </cell>
          <cell r="H86">
            <v>2</v>
          </cell>
          <cell r="I86" t="str">
            <v>EA</v>
          </cell>
          <cell r="J86">
            <v>40</v>
          </cell>
          <cell r="K86">
            <v>0</v>
          </cell>
          <cell r="L86">
            <v>80</v>
          </cell>
          <cell r="M86">
            <v>0</v>
          </cell>
          <cell r="N86">
            <v>2700</v>
          </cell>
        </row>
        <row r="87">
          <cell r="A87" t="str">
            <v>72.0401</v>
          </cell>
          <cell r="B87" t="str">
            <v>72.0401.0-208</v>
          </cell>
          <cell r="C87" t="str">
            <v>316A</v>
          </cell>
          <cell r="D87" t="str">
            <v>MECHANICAL CONSTRUCTION</v>
          </cell>
          <cell r="F87" t="str">
            <v>SCC-CONT CENTER BLDG</v>
          </cell>
          <cell r="G87" t="str">
            <v>CHILLED LIQUID TANK</v>
          </cell>
          <cell r="H87">
            <v>1</v>
          </cell>
          <cell r="I87" t="str">
            <v>EA</v>
          </cell>
          <cell r="J87">
            <v>40</v>
          </cell>
          <cell r="K87">
            <v>0</v>
          </cell>
          <cell r="L87">
            <v>40</v>
          </cell>
          <cell r="M87">
            <v>0</v>
          </cell>
          <cell r="N87">
            <v>1300</v>
          </cell>
        </row>
        <row r="88">
          <cell r="A88" t="str">
            <v>72.0401</v>
          </cell>
          <cell r="B88" t="str">
            <v>72.0401.0-340</v>
          </cell>
          <cell r="C88" t="str">
            <v>312C</v>
          </cell>
          <cell r="D88" t="str">
            <v>MECHANICAL CONSTRUCTION</v>
          </cell>
          <cell r="F88" t="str">
            <v>DUCT-SCRUBBER TO</v>
          </cell>
          <cell r="G88" t="str">
            <v>CHIMNEY</v>
          </cell>
          <cell r="H88">
            <v>1</v>
          </cell>
          <cell r="I88" t="str">
            <v>LT</v>
          </cell>
          <cell r="J88">
            <v>5760</v>
          </cell>
          <cell r="K88">
            <v>0</v>
          </cell>
          <cell r="L88">
            <v>5760</v>
          </cell>
          <cell r="M88">
            <v>0</v>
          </cell>
          <cell r="N88">
            <v>205900</v>
          </cell>
        </row>
        <row r="89">
          <cell r="A89" t="str">
            <v>72.0401</v>
          </cell>
          <cell r="B89" t="str">
            <v>72.0401.0-119</v>
          </cell>
          <cell r="C89" t="str">
            <v>314C</v>
          </cell>
          <cell r="D89" t="str">
            <v>MECHANICAL CONSTRUCTION</v>
          </cell>
          <cell r="E89" t="str">
            <v>PUMPS</v>
          </cell>
          <cell r="F89" t="str">
            <v>HRE-CW CHEM FEED</v>
          </cell>
          <cell r="G89" t="str">
            <v>CHLORINE INJ WATER</v>
          </cell>
          <cell r="H89">
            <v>2</v>
          </cell>
          <cell r="I89" t="str">
            <v>EA</v>
          </cell>
          <cell r="J89">
            <v>40</v>
          </cell>
          <cell r="K89">
            <v>0</v>
          </cell>
          <cell r="L89">
            <v>80</v>
          </cell>
          <cell r="M89">
            <v>0</v>
          </cell>
          <cell r="N89">
            <v>2800</v>
          </cell>
        </row>
        <row r="90">
          <cell r="A90" t="str">
            <v>72.0401</v>
          </cell>
          <cell r="B90" t="str">
            <v>72.0401.0-061</v>
          </cell>
          <cell r="C90" t="str">
            <v>311A</v>
          </cell>
          <cell r="D90" t="str">
            <v>MECHANICAL CONSTRUCTION</v>
          </cell>
          <cell r="F90" t="str">
            <v>BSL-ROOF DRAINS</v>
          </cell>
          <cell r="G90" t="str">
            <v>COAL CRUSHER BLDG</v>
          </cell>
          <cell r="H90">
            <v>120</v>
          </cell>
          <cell r="I90" t="str">
            <v>LF</v>
          </cell>
          <cell r="J90">
            <v>1.0833333333333333</v>
          </cell>
          <cell r="K90">
            <v>8.3333333333333339</v>
          </cell>
          <cell r="L90">
            <v>130</v>
          </cell>
          <cell r="M90">
            <v>1000</v>
          </cell>
          <cell r="N90">
            <v>4200</v>
          </cell>
        </row>
        <row r="91">
          <cell r="A91" t="str">
            <v>72.0401</v>
          </cell>
          <cell r="B91" t="str">
            <v>72.0401.0-313</v>
          </cell>
          <cell r="C91" t="str">
            <v>312C</v>
          </cell>
          <cell r="D91" t="str">
            <v>MECHANICAL CONSTRUCTION</v>
          </cell>
          <cell r="F91" t="str">
            <v>WSF-ASH SLUICE WATER</v>
          </cell>
          <cell r="G91" t="str">
            <v>COAL DUST SUPP PUMP</v>
          </cell>
          <cell r="H91">
            <v>1</v>
          </cell>
          <cell r="I91" t="str">
            <v>EA</v>
          </cell>
          <cell r="J91">
            <v>40</v>
          </cell>
          <cell r="K91">
            <v>0</v>
          </cell>
          <cell r="L91">
            <v>40</v>
          </cell>
          <cell r="M91">
            <v>0</v>
          </cell>
          <cell r="N91">
            <v>1400</v>
          </cell>
        </row>
        <row r="92">
          <cell r="A92" t="str">
            <v>72.0401</v>
          </cell>
          <cell r="B92" t="str">
            <v>72.0401.0-062</v>
          </cell>
          <cell r="C92" t="str">
            <v>311B</v>
          </cell>
          <cell r="D92" t="str">
            <v>MECHANICAL CONSTRUCTION</v>
          </cell>
          <cell r="F92" t="str">
            <v>CHB-ROOF DRAINS</v>
          </cell>
          <cell r="G92" t="str">
            <v>COAL TRANSFER BLDG</v>
          </cell>
          <cell r="H92">
            <v>163</v>
          </cell>
          <cell r="I92" t="str">
            <v>LF</v>
          </cell>
          <cell r="J92">
            <v>1.0429447852760736</v>
          </cell>
          <cell r="K92">
            <v>9.8159509202453989</v>
          </cell>
          <cell r="L92">
            <v>170</v>
          </cell>
          <cell r="M92">
            <v>1600</v>
          </cell>
          <cell r="N92">
            <v>5700</v>
          </cell>
        </row>
        <row r="93">
          <cell r="A93" t="str">
            <v>72.0401</v>
          </cell>
          <cell r="B93" t="str">
            <v>72.0401.0-224</v>
          </cell>
          <cell r="C93" t="str">
            <v>312C</v>
          </cell>
          <cell r="D93" t="str">
            <v>MECHANICAL CONSTRUCTION</v>
          </cell>
          <cell r="F93" t="str">
            <v>SGD-AIR PREHEAT</v>
          </cell>
          <cell r="G93" t="str">
            <v>COIL</v>
          </cell>
          <cell r="H93">
            <v>1</v>
          </cell>
          <cell r="I93" t="str">
            <v>EA</v>
          </cell>
          <cell r="J93">
            <v>100</v>
          </cell>
          <cell r="K93">
            <v>0</v>
          </cell>
          <cell r="L93">
            <v>100</v>
          </cell>
          <cell r="M93">
            <v>0</v>
          </cell>
          <cell r="N93">
            <v>3500</v>
          </cell>
        </row>
        <row r="94">
          <cell r="A94" t="str">
            <v>72.0401</v>
          </cell>
          <cell r="B94" t="str">
            <v>72.0401.0-248</v>
          </cell>
          <cell r="C94" t="str">
            <v>312C</v>
          </cell>
          <cell r="D94" t="str">
            <v>MECHANICAL CONSTRUCTION</v>
          </cell>
          <cell r="E94" t="str">
            <v>PIPING</v>
          </cell>
          <cell r="F94" t="str">
            <v>SGJ-REHEAT STEAM</v>
          </cell>
          <cell r="G94" t="str">
            <v>COLD REHEAT MAJOR</v>
          </cell>
          <cell r="H94">
            <v>1433</v>
          </cell>
          <cell r="I94" t="str">
            <v>LF</v>
          </cell>
          <cell r="J94">
            <v>3.977669225401256</v>
          </cell>
          <cell r="K94">
            <v>0</v>
          </cell>
          <cell r="L94">
            <v>5700</v>
          </cell>
          <cell r="M94">
            <v>0</v>
          </cell>
          <cell r="N94">
            <v>185500</v>
          </cell>
        </row>
        <row r="95">
          <cell r="A95" t="str">
            <v>72.0401</v>
          </cell>
          <cell r="B95" t="str">
            <v>72.0401.0-250</v>
          </cell>
          <cell r="C95" t="str">
            <v>312C</v>
          </cell>
          <cell r="D95" t="str">
            <v>MECHANICAL CONSTRUCTION</v>
          </cell>
          <cell r="E95" t="str">
            <v>WELDING</v>
          </cell>
          <cell r="F95" t="str">
            <v>SGJ-REHEAT STEAM</v>
          </cell>
          <cell r="G95" t="str">
            <v>COLD REHEAT PIPE</v>
          </cell>
          <cell r="H95">
            <v>68</v>
          </cell>
          <cell r="I95" t="str">
            <v>EA</v>
          </cell>
          <cell r="J95">
            <v>17.5</v>
          </cell>
          <cell r="K95">
            <v>0</v>
          </cell>
          <cell r="L95">
            <v>1190</v>
          </cell>
          <cell r="M95">
            <v>0</v>
          </cell>
          <cell r="N95">
            <v>38500</v>
          </cell>
        </row>
        <row r="96">
          <cell r="A96" t="str">
            <v>72.0401</v>
          </cell>
          <cell r="B96" t="str">
            <v>72.0401.0-246</v>
          </cell>
          <cell r="C96" t="str">
            <v>312C</v>
          </cell>
          <cell r="D96" t="str">
            <v>MECHANICAL CONSTRUCTION</v>
          </cell>
          <cell r="F96" t="str">
            <v>SGJ-REHEAT STEAM</v>
          </cell>
          <cell r="G96" t="str">
            <v>COLD REHEAT SUPPORTS</v>
          </cell>
          <cell r="H96">
            <v>58</v>
          </cell>
          <cell r="I96" t="str">
            <v>EA</v>
          </cell>
          <cell r="J96">
            <v>35.172413793103445</v>
          </cell>
          <cell r="K96">
            <v>0</v>
          </cell>
          <cell r="L96">
            <v>2040</v>
          </cell>
          <cell r="M96">
            <v>0</v>
          </cell>
          <cell r="N96">
            <v>66100</v>
          </cell>
        </row>
        <row r="97">
          <cell r="A97" t="str">
            <v>72.0401</v>
          </cell>
          <cell r="B97" t="str">
            <v>72.0401.0-299</v>
          </cell>
          <cell r="C97" t="str">
            <v>311B</v>
          </cell>
          <cell r="D97" t="str">
            <v>MECHANICAL CONSTRUCTION</v>
          </cell>
          <cell r="E97" t="str">
            <v>RETURN PUMPS</v>
          </cell>
          <cell r="F97" t="str">
            <v>WWC-WASTE WATER</v>
          </cell>
          <cell r="G97" t="str">
            <v>COLLECTION &amp; TRTMT</v>
          </cell>
          <cell r="H97">
            <v>2</v>
          </cell>
          <cell r="I97" t="str">
            <v>EA</v>
          </cell>
          <cell r="J97">
            <v>50</v>
          </cell>
          <cell r="K97">
            <v>0</v>
          </cell>
          <cell r="L97">
            <v>100</v>
          </cell>
          <cell r="M97">
            <v>0</v>
          </cell>
          <cell r="N97">
            <v>3400</v>
          </cell>
        </row>
        <row r="98">
          <cell r="A98" t="str">
            <v>72.0401</v>
          </cell>
          <cell r="B98" t="str">
            <v>72.0401.0-300</v>
          </cell>
          <cell r="C98" t="str">
            <v>311B</v>
          </cell>
          <cell r="D98" t="str">
            <v>MECHANICAL CONSTRUCTION</v>
          </cell>
          <cell r="E98" t="str">
            <v>PRETRTMT WSTWTR PMPS</v>
          </cell>
          <cell r="F98" t="str">
            <v>WWC-WASTE WATER</v>
          </cell>
          <cell r="G98" t="str">
            <v>COLLECTION &amp; TRTMT</v>
          </cell>
          <cell r="H98">
            <v>2</v>
          </cell>
          <cell r="I98" t="str">
            <v>EA</v>
          </cell>
          <cell r="J98">
            <v>30</v>
          </cell>
          <cell r="K98">
            <v>0</v>
          </cell>
          <cell r="L98">
            <v>60</v>
          </cell>
          <cell r="M98">
            <v>0</v>
          </cell>
          <cell r="N98">
            <v>2100</v>
          </cell>
        </row>
        <row r="99">
          <cell r="A99" t="str">
            <v>72.0401</v>
          </cell>
          <cell r="B99" t="str">
            <v>72.0401.0-301</v>
          </cell>
          <cell r="C99" t="str">
            <v>311B</v>
          </cell>
          <cell r="D99" t="str">
            <v>MECHANICAL CONSTRUCTION</v>
          </cell>
          <cell r="E99" t="str">
            <v>MAJOR PIPING</v>
          </cell>
          <cell r="F99" t="str">
            <v>WWC-WASTEWATER</v>
          </cell>
          <cell r="G99" t="str">
            <v>COLLECTION &amp; TRTMT</v>
          </cell>
          <cell r="H99">
            <v>747</v>
          </cell>
          <cell r="I99" t="str">
            <v>LF</v>
          </cell>
          <cell r="J99">
            <v>1.2182061579651942</v>
          </cell>
          <cell r="K99">
            <v>35.876840696117803</v>
          </cell>
          <cell r="L99">
            <v>910</v>
          </cell>
          <cell r="M99">
            <v>26800</v>
          </cell>
          <cell r="N99">
            <v>29800</v>
          </cell>
        </row>
        <row r="100">
          <cell r="A100" t="str">
            <v>72.0401</v>
          </cell>
          <cell r="B100" t="str">
            <v>72.0401.0-302</v>
          </cell>
          <cell r="C100" t="str">
            <v>311B</v>
          </cell>
          <cell r="D100" t="str">
            <v>MECHANICAL CONSTRUCTION</v>
          </cell>
          <cell r="E100" t="str">
            <v>MISC PIPING</v>
          </cell>
          <cell r="F100" t="str">
            <v>WWC-WASTEWATER</v>
          </cell>
          <cell r="G100" t="str">
            <v>COLLECTION &amp; TRTMT</v>
          </cell>
          <cell r="H100">
            <v>200</v>
          </cell>
          <cell r="I100" t="str">
            <v>LF</v>
          </cell>
          <cell r="J100">
            <v>0.85</v>
          </cell>
          <cell r="K100">
            <v>29.5</v>
          </cell>
          <cell r="L100">
            <v>170</v>
          </cell>
          <cell r="M100">
            <v>5900</v>
          </cell>
          <cell r="N100">
            <v>5600</v>
          </cell>
        </row>
        <row r="101">
          <cell r="A101" t="str">
            <v>72.0401</v>
          </cell>
          <cell r="B101" t="str">
            <v>72.0401.0-303</v>
          </cell>
          <cell r="C101" t="str">
            <v>311B</v>
          </cell>
          <cell r="D101" t="str">
            <v>MECHANICAL CONSTRUCTION</v>
          </cell>
          <cell r="E101" t="str">
            <v>C &amp; I</v>
          </cell>
          <cell r="F101" t="str">
            <v>WWC-WASTEWATER</v>
          </cell>
          <cell r="G101" t="str">
            <v>COLLECTION &amp; TRTMT</v>
          </cell>
          <cell r="H101">
            <v>1</v>
          </cell>
          <cell r="I101" t="str">
            <v>LT</v>
          </cell>
          <cell r="J101">
            <v>190</v>
          </cell>
          <cell r="K101">
            <v>5500</v>
          </cell>
          <cell r="L101">
            <v>190</v>
          </cell>
          <cell r="M101">
            <v>5500</v>
          </cell>
          <cell r="N101">
            <v>6900</v>
          </cell>
        </row>
        <row r="102">
          <cell r="A102" t="str">
            <v>72.0401</v>
          </cell>
          <cell r="B102" t="str">
            <v>72.0401.0-080</v>
          </cell>
          <cell r="C102" t="str">
            <v>316C</v>
          </cell>
          <cell r="D102" t="str">
            <v>MECHANICAL CONSTRUCTION</v>
          </cell>
          <cell r="F102" t="str">
            <v>CAA-STATION AIR</v>
          </cell>
          <cell r="G102" t="str">
            <v>COMPRESSORS</v>
          </cell>
          <cell r="H102">
            <v>2</v>
          </cell>
          <cell r="I102" t="str">
            <v>EA</v>
          </cell>
          <cell r="J102">
            <v>190</v>
          </cell>
          <cell r="K102">
            <v>0</v>
          </cell>
          <cell r="L102">
            <v>380</v>
          </cell>
          <cell r="M102">
            <v>0</v>
          </cell>
          <cell r="N102">
            <v>13000</v>
          </cell>
        </row>
        <row r="103">
          <cell r="A103" t="str">
            <v>72.0401</v>
          </cell>
          <cell r="B103" t="str">
            <v>72.0401.0-169</v>
          </cell>
          <cell r="C103" t="str">
            <v>312C</v>
          </cell>
          <cell r="D103" t="str">
            <v>MECHANICAL CONSTRUCTION</v>
          </cell>
          <cell r="F103" t="str">
            <v>FWF-CYC.MU &amp; STORAGE</v>
          </cell>
          <cell r="G103" t="str">
            <v>COND MU PUMP</v>
          </cell>
          <cell r="H103">
            <v>1</v>
          </cell>
          <cell r="I103" t="str">
            <v>EA</v>
          </cell>
          <cell r="J103">
            <v>40</v>
          </cell>
          <cell r="K103">
            <v>0</v>
          </cell>
          <cell r="L103">
            <v>40</v>
          </cell>
          <cell r="M103">
            <v>0</v>
          </cell>
          <cell r="N103">
            <v>1400</v>
          </cell>
        </row>
        <row r="104">
          <cell r="A104" t="str">
            <v>72.0401</v>
          </cell>
          <cell r="B104" t="str">
            <v>72.0401.0-102</v>
          </cell>
          <cell r="C104" t="str">
            <v>314C</v>
          </cell>
          <cell r="D104" t="str">
            <v>MECHANICAL CONSTRUCTION</v>
          </cell>
          <cell r="F104" t="str">
            <v>HRA-CONDENSER</v>
          </cell>
          <cell r="G104" t="str">
            <v>CONDENSATE PUMPS</v>
          </cell>
          <cell r="H104">
            <v>2</v>
          </cell>
          <cell r="I104" t="str">
            <v>EA</v>
          </cell>
          <cell r="J104">
            <v>155</v>
          </cell>
          <cell r="K104">
            <v>0</v>
          </cell>
          <cell r="L104">
            <v>310</v>
          </cell>
          <cell r="M104">
            <v>0</v>
          </cell>
          <cell r="N104">
            <v>10700</v>
          </cell>
        </row>
        <row r="105">
          <cell r="A105" t="str">
            <v>72.0401</v>
          </cell>
          <cell r="B105" t="str">
            <v>72.0401.0-098</v>
          </cell>
          <cell r="C105" t="str">
            <v>314C</v>
          </cell>
          <cell r="D105" t="str">
            <v>MECHANICAL CONSTRUCTION</v>
          </cell>
          <cell r="F105" t="str">
            <v>HRA-CONDENSER</v>
          </cell>
          <cell r="G105" t="str">
            <v>CONDENSER ERECTION</v>
          </cell>
          <cell r="H105">
            <v>1</v>
          </cell>
          <cell r="I105" t="str">
            <v>LT</v>
          </cell>
          <cell r="J105">
            <v>10230</v>
          </cell>
          <cell r="K105">
            <v>0</v>
          </cell>
          <cell r="L105">
            <v>10230</v>
          </cell>
          <cell r="M105">
            <v>0</v>
          </cell>
          <cell r="N105">
            <v>337900</v>
          </cell>
        </row>
        <row r="106">
          <cell r="A106" t="str">
            <v>72.0401</v>
          </cell>
          <cell r="B106" t="str">
            <v>72.0401.0-100</v>
          </cell>
          <cell r="C106" t="str">
            <v>314C</v>
          </cell>
          <cell r="D106" t="str">
            <v>MECHANICAL CONSTRUCTION</v>
          </cell>
          <cell r="F106" t="str">
            <v>HRA-CONDENSER</v>
          </cell>
          <cell r="G106" t="str">
            <v>CONDENSER TUBING</v>
          </cell>
          <cell r="H106">
            <v>1</v>
          </cell>
          <cell r="I106" t="str">
            <v>LT</v>
          </cell>
          <cell r="J106">
            <v>5270</v>
          </cell>
          <cell r="K106">
            <v>0</v>
          </cell>
          <cell r="L106">
            <v>5270</v>
          </cell>
          <cell r="M106">
            <v>0</v>
          </cell>
          <cell r="N106">
            <v>215100</v>
          </cell>
        </row>
        <row r="107">
          <cell r="A107" t="str">
            <v>72.0401</v>
          </cell>
          <cell r="B107" t="str">
            <v>72.0401.0-056</v>
          </cell>
          <cell r="C107" t="str">
            <v>311A</v>
          </cell>
          <cell r="D107" t="str">
            <v>MECHANICAL CONSTRUCTION</v>
          </cell>
          <cell r="F107" t="str">
            <v>DPC-ROOF DRAINS</v>
          </cell>
          <cell r="G107" t="str">
            <v>CONTROL BLDG</v>
          </cell>
          <cell r="H107">
            <v>137</v>
          </cell>
          <cell r="I107" t="str">
            <v>LF</v>
          </cell>
          <cell r="J107">
            <v>2.2627737226277373</v>
          </cell>
          <cell r="K107">
            <v>5.1094890510948909</v>
          </cell>
          <cell r="L107">
            <v>310</v>
          </cell>
          <cell r="M107">
            <v>700</v>
          </cell>
          <cell r="N107">
            <v>10200</v>
          </cell>
        </row>
        <row r="108">
          <cell r="A108" t="str">
            <v>72.0401</v>
          </cell>
          <cell r="B108" t="str">
            <v>72.0401.0-311</v>
          </cell>
          <cell r="C108" t="str">
            <v>312C</v>
          </cell>
          <cell r="D108" t="str">
            <v>MECHANICAL CONSTRUCTION</v>
          </cell>
          <cell r="E108" t="str">
            <v>PUMPS (2)</v>
          </cell>
          <cell r="F108" t="str">
            <v>WSF-ASH SLUICE WATER</v>
          </cell>
          <cell r="G108" t="str">
            <v>COOLING WTR</v>
          </cell>
          <cell r="H108">
            <v>2</v>
          </cell>
          <cell r="I108" t="str">
            <v>EA</v>
          </cell>
          <cell r="J108">
            <v>40</v>
          </cell>
          <cell r="K108">
            <v>0</v>
          </cell>
          <cell r="L108">
            <v>80</v>
          </cell>
          <cell r="M108">
            <v>0</v>
          </cell>
          <cell r="N108">
            <v>2800</v>
          </cell>
        </row>
        <row r="109">
          <cell r="A109" t="str">
            <v>72.0401</v>
          </cell>
          <cell r="B109" t="str">
            <v>72.0401.0-141</v>
          </cell>
          <cell r="C109" t="str">
            <v>314C</v>
          </cell>
          <cell r="D109" t="str">
            <v>MECHANICAL CONSTRUCTION</v>
          </cell>
          <cell r="F109" t="str">
            <v>FWA-BOILER FEED WTR</v>
          </cell>
          <cell r="G109" t="str">
            <v>DEAERATOR TRAY ASSY</v>
          </cell>
          <cell r="H109">
            <v>1</v>
          </cell>
          <cell r="I109" t="str">
            <v>EA</v>
          </cell>
          <cell r="J109">
            <v>500</v>
          </cell>
          <cell r="K109">
            <v>0</v>
          </cell>
          <cell r="L109">
            <v>500</v>
          </cell>
          <cell r="M109">
            <v>0</v>
          </cell>
          <cell r="N109">
            <v>17800</v>
          </cell>
        </row>
        <row r="110">
          <cell r="A110" t="str">
            <v>72.0401</v>
          </cell>
          <cell r="B110" t="str">
            <v>72.0401.0-305</v>
          </cell>
          <cell r="C110" t="str">
            <v>311B</v>
          </cell>
          <cell r="D110" t="str">
            <v>MECHANICAL CONSTRUCTION</v>
          </cell>
          <cell r="F110" t="str">
            <v>WSC-SERVICE WATER</v>
          </cell>
          <cell r="G110" t="str">
            <v>DEMIN INFLUENT PUMPS</v>
          </cell>
          <cell r="H110">
            <v>2</v>
          </cell>
          <cell r="I110" t="str">
            <v>EA</v>
          </cell>
          <cell r="J110">
            <v>40</v>
          </cell>
          <cell r="K110">
            <v>0</v>
          </cell>
          <cell r="L110">
            <v>80</v>
          </cell>
          <cell r="M110">
            <v>0</v>
          </cell>
          <cell r="N110">
            <v>2800</v>
          </cell>
        </row>
        <row r="111">
          <cell r="A111" t="str">
            <v>72.0401</v>
          </cell>
          <cell r="B111" t="str">
            <v>72.0401.0-332</v>
          </cell>
          <cell r="C111" t="str">
            <v>312B</v>
          </cell>
          <cell r="D111" t="str">
            <v>MECHANICAL CONSTRUCTION</v>
          </cell>
          <cell r="F111" t="str">
            <v>WTD-CYCLE MU TRMT</v>
          </cell>
          <cell r="G111" t="str">
            <v>DEMIN SYSTEM EQUIP</v>
          </cell>
          <cell r="H111">
            <v>1</v>
          </cell>
          <cell r="I111" t="str">
            <v>LT</v>
          </cell>
          <cell r="J111">
            <v>1100</v>
          </cell>
          <cell r="K111">
            <v>0</v>
          </cell>
          <cell r="L111">
            <v>1100</v>
          </cell>
          <cell r="M111">
            <v>0</v>
          </cell>
          <cell r="N111">
            <v>37800</v>
          </cell>
        </row>
        <row r="112">
          <cell r="A112" t="str">
            <v>72.0401</v>
          </cell>
          <cell r="B112" t="str">
            <v>72.0401.0-168</v>
          </cell>
          <cell r="C112" t="str">
            <v>312C</v>
          </cell>
          <cell r="D112" t="str">
            <v>MECHANICAL CONSTRUCTION</v>
          </cell>
          <cell r="F112" t="str">
            <v>FWF-CYC.MU &amp; STORAGE</v>
          </cell>
          <cell r="G112" t="str">
            <v>DEMIN WATER PUMPS</v>
          </cell>
          <cell r="H112">
            <v>2</v>
          </cell>
          <cell r="I112" t="str">
            <v>EA</v>
          </cell>
          <cell r="J112">
            <v>40</v>
          </cell>
          <cell r="K112">
            <v>0</v>
          </cell>
          <cell r="L112">
            <v>80</v>
          </cell>
          <cell r="M112">
            <v>0</v>
          </cell>
          <cell r="N112">
            <v>2800</v>
          </cell>
        </row>
        <row r="113">
          <cell r="A113" t="str">
            <v>72.0401</v>
          </cell>
          <cell r="B113" t="str">
            <v>72.0401.0-085</v>
          </cell>
          <cell r="C113" t="str">
            <v>316C</v>
          </cell>
          <cell r="D113" t="str">
            <v>MECHANICAL CONSTRUCTION</v>
          </cell>
          <cell r="F113" t="str">
            <v>CAB-CONTROL AIR</v>
          </cell>
          <cell r="G113" t="str">
            <v>DESICCANT DRYERS</v>
          </cell>
          <cell r="H113">
            <v>2</v>
          </cell>
          <cell r="I113" t="str">
            <v>EA</v>
          </cell>
          <cell r="J113">
            <v>50</v>
          </cell>
          <cell r="K113">
            <v>19050</v>
          </cell>
          <cell r="L113">
            <v>100</v>
          </cell>
          <cell r="M113">
            <v>38100</v>
          </cell>
          <cell r="N113">
            <v>3300</v>
          </cell>
        </row>
        <row r="114">
          <cell r="A114" t="str">
            <v>72.0401</v>
          </cell>
          <cell r="B114" t="str">
            <v>72.0401.0-007</v>
          </cell>
          <cell r="C114" t="str">
            <v>312C</v>
          </cell>
          <cell r="D114" t="str">
            <v>MECHANICAL CONSTRUCTION</v>
          </cell>
          <cell r="E114" t="str">
            <v>SUMP PUMP</v>
          </cell>
          <cell r="F114" t="str">
            <v>ASA-BOTTOM ASH</v>
          </cell>
          <cell r="G114" t="str">
            <v>DEWATERING</v>
          </cell>
          <cell r="H114">
            <v>2</v>
          </cell>
          <cell r="I114" t="str">
            <v>EA</v>
          </cell>
          <cell r="J114">
            <v>20</v>
          </cell>
          <cell r="K114">
            <v>0</v>
          </cell>
          <cell r="L114">
            <v>40</v>
          </cell>
          <cell r="M114">
            <v>0</v>
          </cell>
          <cell r="N114">
            <v>1400</v>
          </cell>
        </row>
        <row r="115">
          <cell r="A115" t="str">
            <v>72.0401</v>
          </cell>
          <cell r="B115" t="str">
            <v>72.0401.0-005</v>
          </cell>
          <cell r="C115" t="str">
            <v>312C</v>
          </cell>
          <cell r="D115" t="str">
            <v>MECHANICAL CONSTRUCTION</v>
          </cell>
          <cell r="F115" t="str">
            <v>ASA-BOTTOM ASH</v>
          </cell>
          <cell r="G115" t="str">
            <v>DEWATERING,STORAGE</v>
          </cell>
          <cell r="H115">
            <v>1</v>
          </cell>
          <cell r="I115" t="str">
            <v>LT</v>
          </cell>
          <cell r="J115">
            <v>8800</v>
          </cell>
          <cell r="K115">
            <v>0</v>
          </cell>
          <cell r="L115">
            <v>8800</v>
          </cell>
          <cell r="M115">
            <v>0</v>
          </cell>
          <cell r="N115">
            <v>308000</v>
          </cell>
        </row>
        <row r="116">
          <cell r="A116" t="str">
            <v>72.0401</v>
          </cell>
          <cell r="B116" t="str">
            <v>72.0401.0-152</v>
          </cell>
          <cell r="C116" t="str">
            <v>312C</v>
          </cell>
          <cell r="D116" t="str">
            <v>MECHANICAL CONSTRUCTION</v>
          </cell>
          <cell r="F116" t="str">
            <v>FWC-CONDENSATE</v>
          </cell>
          <cell r="G116" t="str">
            <v>DRAIN COOLER</v>
          </cell>
          <cell r="H116">
            <v>1</v>
          </cell>
          <cell r="I116" t="str">
            <v>LT</v>
          </cell>
          <cell r="J116">
            <v>50</v>
          </cell>
          <cell r="K116">
            <v>0</v>
          </cell>
          <cell r="L116">
            <v>50</v>
          </cell>
          <cell r="M116">
            <v>0</v>
          </cell>
          <cell r="N116">
            <v>1700</v>
          </cell>
        </row>
        <row r="117">
          <cell r="A117" t="str">
            <v>72.0401</v>
          </cell>
          <cell r="B117" t="str">
            <v>72.0401.0-267</v>
          </cell>
          <cell r="C117" t="str">
            <v>312C</v>
          </cell>
          <cell r="D117" t="str">
            <v>MECHANICAL CONSTRUCTION</v>
          </cell>
          <cell r="F117" t="str">
            <v>TED-HP HTR DRAINS</v>
          </cell>
          <cell r="G117" t="str">
            <v>DRAIN PUMP</v>
          </cell>
          <cell r="H117">
            <v>1</v>
          </cell>
          <cell r="I117" t="str">
            <v>EA</v>
          </cell>
          <cell r="J117">
            <v>40</v>
          </cell>
          <cell r="K117">
            <v>0</v>
          </cell>
          <cell r="L117">
            <v>40</v>
          </cell>
          <cell r="M117">
            <v>0</v>
          </cell>
          <cell r="N117">
            <v>1400</v>
          </cell>
        </row>
        <row r="118">
          <cell r="A118" t="str">
            <v>72.0401</v>
          </cell>
          <cell r="B118" t="str">
            <v>72.0401.0-147</v>
          </cell>
          <cell r="C118" t="str">
            <v>312C</v>
          </cell>
          <cell r="D118" t="str">
            <v>MECHANICAL CONSTRUCTION</v>
          </cell>
          <cell r="F118" t="str">
            <v>FWB-BOILER FEED INJ.</v>
          </cell>
          <cell r="G118" t="str">
            <v>DRAIN PUMP &amp; TANK</v>
          </cell>
          <cell r="H118">
            <v>2</v>
          </cell>
          <cell r="I118" t="str">
            <v>EA</v>
          </cell>
          <cell r="J118">
            <v>40</v>
          </cell>
          <cell r="K118">
            <v>0</v>
          </cell>
          <cell r="L118">
            <v>80</v>
          </cell>
          <cell r="M118">
            <v>0</v>
          </cell>
          <cell r="N118">
            <v>2700</v>
          </cell>
        </row>
        <row r="119">
          <cell r="A119" t="str">
            <v>72.0401</v>
          </cell>
          <cell r="B119" t="str">
            <v>72.0401.0-225</v>
          </cell>
          <cell r="C119" t="str">
            <v>312C</v>
          </cell>
          <cell r="D119" t="str">
            <v>MECHANICAL CONSTRUCTION</v>
          </cell>
          <cell r="F119" t="str">
            <v>SGD-AIR PREHEAT</v>
          </cell>
          <cell r="G119" t="str">
            <v>DRAIN TANK</v>
          </cell>
          <cell r="H119">
            <v>1</v>
          </cell>
          <cell r="I119" t="str">
            <v>EA</v>
          </cell>
          <cell r="J119">
            <v>40</v>
          </cell>
          <cell r="K119">
            <v>0</v>
          </cell>
          <cell r="L119">
            <v>40</v>
          </cell>
          <cell r="M119">
            <v>0</v>
          </cell>
          <cell r="N119">
            <v>1300</v>
          </cell>
        </row>
        <row r="120">
          <cell r="A120" t="str">
            <v>72.0401</v>
          </cell>
          <cell r="B120" t="str">
            <v>72.0401.0-354</v>
          </cell>
          <cell r="C120" t="str">
            <v>312C</v>
          </cell>
          <cell r="D120" t="str">
            <v>MECHANICAL CONSTRUCTION</v>
          </cell>
          <cell r="F120" t="str">
            <v>MATL HDLG EQUIP</v>
          </cell>
          <cell r="G120" t="str">
            <v>DRAINS</v>
          </cell>
          <cell r="H120">
            <v>444</v>
          </cell>
          <cell r="I120" t="str">
            <v>LF</v>
          </cell>
          <cell r="J120">
            <v>0.69819819819819817</v>
          </cell>
          <cell r="K120">
            <v>4.5045045045045047</v>
          </cell>
          <cell r="L120">
            <v>310</v>
          </cell>
          <cell r="M120">
            <v>2000</v>
          </cell>
          <cell r="N120">
            <v>10200</v>
          </cell>
        </row>
        <row r="121">
          <cell r="A121" t="str">
            <v>72.0401</v>
          </cell>
          <cell r="B121" t="str">
            <v>72.0401.0-277</v>
          </cell>
          <cell r="C121" t="str">
            <v>312C</v>
          </cell>
          <cell r="D121" t="str">
            <v>MECHANICAL CONSTRUCTION</v>
          </cell>
          <cell r="E121" t="str">
            <v>MAJOR PIPING</v>
          </cell>
          <cell r="F121" t="str">
            <v>TGC-TURBINE SEALS &amp;</v>
          </cell>
          <cell r="G121" t="str">
            <v>DRAINS</v>
          </cell>
          <cell r="H121">
            <v>1137</v>
          </cell>
          <cell r="I121" t="str">
            <v>LF</v>
          </cell>
          <cell r="J121">
            <v>1.7326297273526825</v>
          </cell>
          <cell r="K121">
            <v>0.61565523306948111</v>
          </cell>
          <cell r="L121">
            <v>1970</v>
          </cell>
          <cell r="M121">
            <v>700</v>
          </cell>
          <cell r="N121">
            <v>64200</v>
          </cell>
        </row>
        <row r="122">
          <cell r="A122" t="str">
            <v>72.0401</v>
          </cell>
          <cell r="B122" t="str">
            <v>72.0401.0-278</v>
          </cell>
          <cell r="C122" t="str">
            <v>312C</v>
          </cell>
          <cell r="D122" t="str">
            <v>MECHANICAL CONSTRUCTION</v>
          </cell>
          <cell r="E122" t="str">
            <v>MISC PIPING</v>
          </cell>
          <cell r="F122" t="str">
            <v>TGC-TURBINE SEALS &amp;</v>
          </cell>
          <cell r="G122" t="str">
            <v>DRAINS</v>
          </cell>
          <cell r="H122">
            <v>600</v>
          </cell>
          <cell r="I122" t="str">
            <v>LF</v>
          </cell>
          <cell r="J122">
            <v>0.81666666666666665</v>
          </cell>
          <cell r="K122">
            <v>17.666666666666668</v>
          </cell>
          <cell r="L122">
            <v>490</v>
          </cell>
          <cell r="M122">
            <v>10600</v>
          </cell>
          <cell r="N122">
            <v>16100</v>
          </cell>
        </row>
        <row r="123">
          <cell r="A123" t="str">
            <v>72.0401</v>
          </cell>
          <cell r="B123" t="str">
            <v>72.0401.0-279</v>
          </cell>
          <cell r="C123" t="str">
            <v>314C</v>
          </cell>
          <cell r="D123" t="str">
            <v>MECHANICAL CONSTRUCTION</v>
          </cell>
          <cell r="E123" t="str">
            <v>C &amp; I</v>
          </cell>
          <cell r="F123" t="str">
            <v>TGC-TURBINE SEALS &amp;</v>
          </cell>
          <cell r="G123" t="str">
            <v>DRAINS</v>
          </cell>
          <cell r="H123">
            <v>1</v>
          </cell>
          <cell r="I123" t="str">
            <v>LT</v>
          </cell>
          <cell r="J123">
            <v>320</v>
          </cell>
          <cell r="K123">
            <v>9100</v>
          </cell>
          <cell r="L123">
            <v>320</v>
          </cell>
          <cell r="M123">
            <v>9100</v>
          </cell>
          <cell r="N123">
            <v>11400</v>
          </cell>
        </row>
        <row r="124">
          <cell r="A124" t="str">
            <v>72.0401</v>
          </cell>
          <cell r="B124" t="str">
            <v>72.0401.0-294</v>
          </cell>
          <cell r="C124" t="str">
            <v>311B</v>
          </cell>
          <cell r="D124" t="str">
            <v>MECHANICAL CONSTRUCTION</v>
          </cell>
          <cell r="E124" t="str">
            <v>NEUTR BASIN MIXER</v>
          </cell>
          <cell r="F124" t="str">
            <v>WWA-CHEMICAL WASTE</v>
          </cell>
          <cell r="G124" t="str">
            <v>DRAINS &amp; TREATMENT</v>
          </cell>
          <cell r="H124">
            <v>1</v>
          </cell>
          <cell r="I124" t="str">
            <v>EA</v>
          </cell>
          <cell r="J124">
            <v>90</v>
          </cell>
          <cell r="K124">
            <v>15200</v>
          </cell>
          <cell r="L124">
            <v>90</v>
          </cell>
          <cell r="M124">
            <v>15200</v>
          </cell>
          <cell r="N124">
            <v>3000</v>
          </cell>
        </row>
        <row r="125">
          <cell r="A125" t="str">
            <v>72.0401</v>
          </cell>
          <cell r="B125" t="str">
            <v>72.0401.0-295</v>
          </cell>
          <cell r="C125" t="str">
            <v>311B</v>
          </cell>
          <cell r="D125" t="str">
            <v>MECHANICAL CONSTRUCTION</v>
          </cell>
          <cell r="E125" t="str">
            <v>EJECTORS</v>
          </cell>
          <cell r="F125" t="str">
            <v>WWA-CHEMICAL WASTE</v>
          </cell>
          <cell r="G125" t="str">
            <v>DRAINS &amp; TREATMENT</v>
          </cell>
          <cell r="H125">
            <v>2</v>
          </cell>
          <cell r="I125" t="str">
            <v>EA</v>
          </cell>
          <cell r="J125">
            <v>15</v>
          </cell>
          <cell r="K125">
            <v>4650</v>
          </cell>
          <cell r="L125">
            <v>30</v>
          </cell>
          <cell r="M125">
            <v>9300</v>
          </cell>
          <cell r="N125">
            <v>1000</v>
          </cell>
        </row>
        <row r="126">
          <cell r="A126" t="str">
            <v>72.0401</v>
          </cell>
          <cell r="B126" t="str">
            <v>72.0401.0-296</v>
          </cell>
          <cell r="C126" t="str">
            <v>311B</v>
          </cell>
          <cell r="D126" t="str">
            <v>MECHANICAL CONSTRUCTION</v>
          </cell>
          <cell r="E126" t="str">
            <v>MAJOR PIPING</v>
          </cell>
          <cell r="F126" t="str">
            <v>WWA-CHEMICAL WASTE</v>
          </cell>
          <cell r="G126" t="str">
            <v>DRAINS &amp; TREATMENT</v>
          </cell>
          <cell r="H126">
            <v>100</v>
          </cell>
          <cell r="I126" t="str">
            <v>LF</v>
          </cell>
          <cell r="J126">
            <v>1.1000000000000001</v>
          </cell>
          <cell r="K126">
            <v>32</v>
          </cell>
          <cell r="L126">
            <v>110</v>
          </cell>
          <cell r="M126">
            <v>3200</v>
          </cell>
          <cell r="N126">
            <v>3600</v>
          </cell>
        </row>
        <row r="127">
          <cell r="A127" t="str">
            <v>72.0401</v>
          </cell>
          <cell r="B127" t="str">
            <v>72.0401.0-297</v>
          </cell>
          <cell r="C127" t="str">
            <v>311B</v>
          </cell>
          <cell r="D127" t="str">
            <v>MECHANICAL CONSTRUCTION</v>
          </cell>
          <cell r="E127" t="str">
            <v>MISC PIPING</v>
          </cell>
          <cell r="F127" t="str">
            <v>WWA-CHEMICAL WASTE</v>
          </cell>
          <cell r="G127" t="str">
            <v>DRAINS &amp; TREATMENT</v>
          </cell>
          <cell r="H127">
            <v>100</v>
          </cell>
          <cell r="I127" t="str">
            <v>LF</v>
          </cell>
          <cell r="J127">
            <v>0.8</v>
          </cell>
          <cell r="K127">
            <v>10</v>
          </cell>
          <cell r="L127">
            <v>80</v>
          </cell>
          <cell r="M127">
            <v>1000</v>
          </cell>
          <cell r="N127">
            <v>2600</v>
          </cell>
        </row>
        <row r="128">
          <cell r="A128" t="str">
            <v>72.0401</v>
          </cell>
          <cell r="B128" t="str">
            <v>72.0401.0-298</v>
          </cell>
          <cell r="C128" t="str">
            <v>311B</v>
          </cell>
          <cell r="D128" t="str">
            <v>MECHANICAL CONSTRUCTION</v>
          </cell>
          <cell r="E128" t="str">
            <v>C &amp; I</v>
          </cell>
          <cell r="F128" t="str">
            <v>WWA-CHEMICAL WASTE</v>
          </cell>
          <cell r="G128" t="str">
            <v>DRAINS &amp; TREATMENT</v>
          </cell>
          <cell r="H128">
            <v>1</v>
          </cell>
          <cell r="I128" t="str">
            <v>LT</v>
          </cell>
          <cell r="J128">
            <v>20</v>
          </cell>
          <cell r="K128">
            <v>500</v>
          </cell>
          <cell r="L128">
            <v>20</v>
          </cell>
          <cell r="M128">
            <v>500</v>
          </cell>
          <cell r="N128">
            <v>700</v>
          </cell>
        </row>
        <row r="129">
          <cell r="A129" t="str">
            <v>72.0401</v>
          </cell>
          <cell r="B129" t="str">
            <v>72.0401.0-281</v>
          </cell>
          <cell r="C129" t="str">
            <v>314C</v>
          </cell>
          <cell r="D129" t="str">
            <v>MECHANICAL CONSTRUCTION</v>
          </cell>
          <cell r="F129" t="str">
            <v>TGD-TURBINE LUBE OIL</v>
          </cell>
          <cell r="G129" t="str">
            <v>DUMP TANK</v>
          </cell>
          <cell r="H129">
            <v>1</v>
          </cell>
          <cell r="I129" t="str">
            <v>EA</v>
          </cell>
          <cell r="J129">
            <v>40</v>
          </cell>
          <cell r="K129">
            <v>0</v>
          </cell>
          <cell r="L129">
            <v>40</v>
          </cell>
          <cell r="M129">
            <v>0</v>
          </cell>
          <cell r="N129">
            <v>1300</v>
          </cell>
        </row>
        <row r="130">
          <cell r="A130" t="str">
            <v>72.0401</v>
          </cell>
          <cell r="B130" t="str">
            <v>72.0401.0-024</v>
          </cell>
          <cell r="C130" t="str">
            <v>312C</v>
          </cell>
          <cell r="D130" t="str">
            <v>MECHANICAL CONSTRUCTION</v>
          </cell>
          <cell r="E130" t="str">
            <v>COLLECTION TANK</v>
          </cell>
          <cell r="F130" t="str">
            <v>ASC-ECONOMIZER ASH</v>
          </cell>
          <cell r="G130" t="str">
            <v>ECONOMIZER ASH</v>
          </cell>
          <cell r="H130">
            <v>2</v>
          </cell>
          <cell r="I130" t="str">
            <v>EA</v>
          </cell>
          <cell r="J130">
            <v>30</v>
          </cell>
          <cell r="K130">
            <v>0</v>
          </cell>
          <cell r="L130">
            <v>60</v>
          </cell>
          <cell r="M130">
            <v>0</v>
          </cell>
          <cell r="N130">
            <v>2100</v>
          </cell>
        </row>
        <row r="131">
          <cell r="A131" t="str">
            <v>72.0401</v>
          </cell>
          <cell r="B131" t="str">
            <v>72.0401.0-039</v>
          </cell>
          <cell r="C131" t="str">
            <v>315A</v>
          </cell>
          <cell r="D131" t="str">
            <v>MECHANICAL CONSTRUCTION</v>
          </cell>
          <cell r="F131" t="str">
            <v>APK-EMERG.GENERATOR</v>
          </cell>
          <cell r="G131" t="str">
            <v>EMERGENCY GENERATOR</v>
          </cell>
          <cell r="H131">
            <v>1</v>
          </cell>
          <cell r="I131" t="str">
            <v>LT</v>
          </cell>
          <cell r="J131">
            <v>1260</v>
          </cell>
          <cell r="K131">
            <v>0</v>
          </cell>
          <cell r="L131">
            <v>1260</v>
          </cell>
          <cell r="M131">
            <v>0</v>
          </cell>
          <cell r="N131">
            <v>44400</v>
          </cell>
        </row>
        <row r="132">
          <cell r="A132" t="str">
            <v>72.0401</v>
          </cell>
          <cell r="B132" t="str">
            <v>72.0401.0-052</v>
          </cell>
          <cell r="C132" t="str">
            <v>312C</v>
          </cell>
          <cell r="D132" t="str">
            <v>MECHANICAL CONSTRUCTION</v>
          </cell>
          <cell r="F132" t="str">
            <v>PSC-AUX.BLR.CHM.FEED</v>
          </cell>
          <cell r="G132" t="str">
            <v>EQUIP</v>
          </cell>
          <cell r="H132">
            <v>1</v>
          </cell>
          <cell r="I132" t="str">
            <v>LT</v>
          </cell>
          <cell r="J132">
            <v>40</v>
          </cell>
          <cell r="K132">
            <v>0</v>
          </cell>
          <cell r="L132">
            <v>40</v>
          </cell>
          <cell r="M132">
            <v>0</v>
          </cell>
          <cell r="N132">
            <v>1400</v>
          </cell>
        </row>
        <row r="133">
          <cell r="A133" t="str">
            <v>72.0401</v>
          </cell>
          <cell r="B133" t="str">
            <v>72.0401.0-090</v>
          </cell>
          <cell r="C133" t="str">
            <v>314C</v>
          </cell>
          <cell r="D133" t="str">
            <v>MECHANICAL CONSTRUCTION</v>
          </cell>
          <cell r="F133" t="str">
            <v>CGA-HYDROGEN STORAGE</v>
          </cell>
          <cell r="G133" t="str">
            <v>EQUIPMENT</v>
          </cell>
          <cell r="H133">
            <v>1</v>
          </cell>
          <cell r="I133" t="str">
            <v>LT</v>
          </cell>
          <cell r="J133">
            <v>130</v>
          </cell>
          <cell r="K133">
            <v>213000</v>
          </cell>
          <cell r="L133">
            <v>130</v>
          </cell>
          <cell r="M133">
            <v>213000</v>
          </cell>
          <cell r="N133">
            <v>4300</v>
          </cell>
        </row>
        <row r="134">
          <cell r="A134" t="str">
            <v>72.0401</v>
          </cell>
          <cell r="B134" t="str">
            <v>72.0401.0-091</v>
          </cell>
          <cell r="C134" t="str">
            <v>314A</v>
          </cell>
          <cell r="D134" t="str">
            <v>MECHANICAL CONSTRUCTION</v>
          </cell>
          <cell r="F134" t="str">
            <v>CGB-C02 STORAGE</v>
          </cell>
          <cell r="G134" t="str">
            <v>EQUIPMENT</v>
          </cell>
          <cell r="H134">
            <v>1</v>
          </cell>
          <cell r="I134" t="str">
            <v>LT</v>
          </cell>
          <cell r="J134">
            <v>130</v>
          </cell>
          <cell r="K134">
            <v>0</v>
          </cell>
          <cell r="L134">
            <v>130</v>
          </cell>
          <cell r="M134">
            <v>0</v>
          </cell>
          <cell r="N134">
            <v>4300</v>
          </cell>
        </row>
        <row r="135">
          <cell r="A135" t="str">
            <v>72.0401</v>
          </cell>
          <cell r="B135" t="str">
            <v>72.0401.0-092</v>
          </cell>
          <cell r="C135" t="str">
            <v>314C</v>
          </cell>
          <cell r="D135" t="str">
            <v>MECHANICAL CONSTRUCTION</v>
          </cell>
          <cell r="F135" t="str">
            <v>CGC-CHLOR.STORAGE</v>
          </cell>
          <cell r="G135" t="str">
            <v>EQUIPMENT</v>
          </cell>
          <cell r="H135">
            <v>1</v>
          </cell>
          <cell r="I135" t="str">
            <v>LT</v>
          </cell>
          <cell r="J135">
            <v>210</v>
          </cell>
          <cell r="K135">
            <v>0</v>
          </cell>
          <cell r="L135">
            <v>210</v>
          </cell>
          <cell r="M135">
            <v>0</v>
          </cell>
          <cell r="N135">
            <v>7000</v>
          </cell>
        </row>
        <row r="136">
          <cell r="A136" t="str">
            <v>72.0401</v>
          </cell>
          <cell r="B136" t="str">
            <v>72.0401.0-093</v>
          </cell>
          <cell r="C136" t="str">
            <v>316A</v>
          </cell>
          <cell r="D136" t="str">
            <v>MECHANICAL CONSTRUCTION</v>
          </cell>
          <cell r="F136" t="str">
            <v>CGD-NITROGEN STORAGE</v>
          </cell>
          <cell r="G136" t="str">
            <v>EQUIPMENT</v>
          </cell>
          <cell r="H136">
            <v>1</v>
          </cell>
          <cell r="I136" t="str">
            <v>LT</v>
          </cell>
          <cell r="J136">
            <v>250</v>
          </cell>
          <cell r="K136">
            <v>133400</v>
          </cell>
          <cell r="L136">
            <v>250</v>
          </cell>
          <cell r="M136">
            <v>133400</v>
          </cell>
          <cell r="N136">
            <v>8300</v>
          </cell>
        </row>
        <row r="137">
          <cell r="A137" t="str">
            <v>72.0401</v>
          </cell>
          <cell r="B137" t="str">
            <v>72.0401.0-065</v>
          </cell>
          <cell r="C137" t="str">
            <v>312B</v>
          </cell>
          <cell r="D137" t="str">
            <v>MECHANICAL CONSTRUCTION</v>
          </cell>
          <cell r="F137" t="str">
            <v>CHF-DUST SUPPRESSION</v>
          </cell>
          <cell r="G137" t="str">
            <v>EQUIPMENT</v>
          </cell>
          <cell r="H137">
            <v>4</v>
          </cell>
          <cell r="I137" t="str">
            <v>LT</v>
          </cell>
          <cell r="J137">
            <v>45</v>
          </cell>
          <cell r="K137">
            <v>17750</v>
          </cell>
          <cell r="L137">
            <v>180</v>
          </cell>
          <cell r="M137">
            <v>71000</v>
          </cell>
          <cell r="N137">
            <v>6100</v>
          </cell>
        </row>
        <row r="138">
          <cell r="A138" t="str">
            <v>72.0401</v>
          </cell>
          <cell r="B138" t="str">
            <v>72.0401.0-156</v>
          </cell>
          <cell r="C138" t="str">
            <v>312C</v>
          </cell>
          <cell r="D138" t="str">
            <v>MECHANICAL CONSTRUCTION</v>
          </cell>
          <cell r="F138" t="str">
            <v>FWD-COND. POLISHING</v>
          </cell>
          <cell r="G138" t="str">
            <v>EQUIPMENT</v>
          </cell>
          <cell r="H138">
            <v>1</v>
          </cell>
          <cell r="I138" t="str">
            <v>LT</v>
          </cell>
          <cell r="J138">
            <v>750</v>
          </cell>
          <cell r="K138">
            <v>0</v>
          </cell>
          <cell r="L138">
            <v>750</v>
          </cell>
          <cell r="M138">
            <v>0</v>
          </cell>
          <cell r="N138">
            <v>25800</v>
          </cell>
        </row>
        <row r="139">
          <cell r="A139" t="str">
            <v>72.0401</v>
          </cell>
          <cell r="B139" t="str">
            <v>72.0401.0-163</v>
          </cell>
          <cell r="C139" t="str">
            <v>312C</v>
          </cell>
          <cell r="D139" t="str">
            <v>MECHANICAL CONSTRUCTION</v>
          </cell>
          <cell r="F139" t="str">
            <v>FWE-CYC. CH. FEED</v>
          </cell>
          <cell r="G139" t="str">
            <v>EQUIPMENT</v>
          </cell>
          <cell r="H139">
            <v>1</v>
          </cell>
          <cell r="I139" t="str">
            <v>LT</v>
          </cell>
          <cell r="J139">
            <v>40</v>
          </cell>
          <cell r="K139">
            <v>0</v>
          </cell>
          <cell r="L139">
            <v>40</v>
          </cell>
          <cell r="M139">
            <v>0</v>
          </cell>
          <cell r="N139">
            <v>1300</v>
          </cell>
        </row>
        <row r="140">
          <cell r="A140" t="str">
            <v>72.0401</v>
          </cell>
          <cell r="B140" t="str">
            <v>72.0401.0-124</v>
          </cell>
          <cell r="C140" t="str">
            <v>314C</v>
          </cell>
          <cell r="D140" t="str">
            <v>MECHANICAL CONSTRUCTION</v>
          </cell>
          <cell r="F140" t="str">
            <v>HRF-COND. CLEANING</v>
          </cell>
          <cell r="G140" t="str">
            <v>EQUIPMENT</v>
          </cell>
          <cell r="H140">
            <v>1</v>
          </cell>
          <cell r="I140" t="str">
            <v>LT</v>
          </cell>
          <cell r="J140">
            <v>380</v>
          </cell>
          <cell r="K140">
            <v>0</v>
          </cell>
          <cell r="L140">
            <v>380</v>
          </cell>
          <cell r="M140">
            <v>0</v>
          </cell>
          <cell r="N140">
            <v>13600</v>
          </cell>
        </row>
        <row r="141">
          <cell r="A141" t="str">
            <v>72.0401</v>
          </cell>
          <cell r="B141" t="str">
            <v>72.0401.0-189</v>
          </cell>
          <cell r="C141" t="str">
            <v>312C</v>
          </cell>
          <cell r="D141" t="str">
            <v>MECHANICAL CONSTRUCTION</v>
          </cell>
          <cell r="F141" t="str">
            <v>PMA-CHEM. CLEANING</v>
          </cell>
          <cell r="G141" t="str">
            <v>EQUIPMENT</v>
          </cell>
          <cell r="H141">
            <v>1</v>
          </cell>
          <cell r="I141" t="str">
            <v>LT</v>
          </cell>
          <cell r="J141">
            <v>100</v>
          </cell>
          <cell r="K141">
            <v>0</v>
          </cell>
          <cell r="L141">
            <v>100</v>
          </cell>
          <cell r="M141">
            <v>0</v>
          </cell>
          <cell r="N141">
            <v>3500</v>
          </cell>
        </row>
        <row r="142">
          <cell r="A142" t="str">
            <v>72.0401</v>
          </cell>
          <cell r="B142" t="str">
            <v>72.0401.0-197</v>
          </cell>
          <cell r="C142" t="str">
            <v>316C</v>
          </cell>
          <cell r="D142" t="str">
            <v>MECHANICAL CONSTRUCTION</v>
          </cell>
          <cell r="F142" t="str">
            <v>PMC-VACUUM CLEANING</v>
          </cell>
          <cell r="G142" t="str">
            <v>EQUIPMENT</v>
          </cell>
          <cell r="H142">
            <v>1</v>
          </cell>
          <cell r="I142" t="str">
            <v>LT</v>
          </cell>
          <cell r="J142">
            <v>250</v>
          </cell>
          <cell r="K142">
            <v>86700</v>
          </cell>
          <cell r="L142">
            <v>250</v>
          </cell>
          <cell r="M142">
            <v>86700</v>
          </cell>
          <cell r="N142">
            <v>8100</v>
          </cell>
        </row>
        <row r="143">
          <cell r="A143" t="str">
            <v>72.0401</v>
          </cell>
          <cell r="B143" t="str">
            <v>72.0401.0-015</v>
          </cell>
          <cell r="C143" t="str">
            <v>312A</v>
          </cell>
          <cell r="D143" t="str">
            <v>MECHANICAL CONSTRUCTION</v>
          </cell>
          <cell r="F143" t="str">
            <v>ASB-FLY ASH</v>
          </cell>
          <cell r="G143" t="str">
            <v>EXHAUSTER FILTERS</v>
          </cell>
          <cell r="H143">
            <v>1</v>
          </cell>
          <cell r="I143" t="str">
            <v>LT</v>
          </cell>
          <cell r="J143">
            <v>630</v>
          </cell>
          <cell r="K143">
            <v>0</v>
          </cell>
          <cell r="L143">
            <v>630</v>
          </cell>
          <cell r="M143">
            <v>0</v>
          </cell>
          <cell r="N143">
            <v>21300</v>
          </cell>
        </row>
        <row r="144">
          <cell r="A144" t="str">
            <v>72.0401</v>
          </cell>
          <cell r="B144" t="str">
            <v>72.0401.0-106</v>
          </cell>
          <cell r="C144" t="str">
            <v>314C</v>
          </cell>
          <cell r="D144" t="str">
            <v>MECHANICAL CONSTRUCTION</v>
          </cell>
          <cell r="F144" t="str">
            <v>HRB-COND.AIR EXT</v>
          </cell>
          <cell r="G144" t="str">
            <v>EXHAUSTERS</v>
          </cell>
          <cell r="H144">
            <v>2</v>
          </cell>
          <cell r="I144" t="str">
            <v>EA</v>
          </cell>
          <cell r="J144">
            <v>65</v>
          </cell>
          <cell r="K144">
            <v>0</v>
          </cell>
          <cell r="L144">
            <v>130</v>
          </cell>
          <cell r="M144">
            <v>0</v>
          </cell>
          <cell r="N144">
            <v>4500</v>
          </cell>
        </row>
        <row r="145">
          <cell r="A145" t="str">
            <v>72.0401</v>
          </cell>
          <cell r="B145" t="str">
            <v>72.0401.0-346</v>
          </cell>
          <cell r="C145" t="str">
            <v>312C</v>
          </cell>
          <cell r="D145" t="str">
            <v>MECHANICAL CONSTRUCTION</v>
          </cell>
          <cell r="F145" t="str">
            <v>NON-METALLIC</v>
          </cell>
          <cell r="G145" t="str">
            <v>EXPANSION JOINTS</v>
          </cell>
          <cell r="H145">
            <v>10</v>
          </cell>
          <cell r="I145" t="str">
            <v>EA</v>
          </cell>
          <cell r="J145">
            <v>25</v>
          </cell>
          <cell r="K145">
            <v>0</v>
          </cell>
          <cell r="L145">
            <v>250</v>
          </cell>
          <cell r="M145">
            <v>0</v>
          </cell>
          <cell r="N145">
            <v>8900</v>
          </cell>
        </row>
        <row r="146">
          <cell r="A146" t="str">
            <v>72.0401</v>
          </cell>
          <cell r="B146" t="str">
            <v>72.0401.0-101</v>
          </cell>
          <cell r="C146" t="str">
            <v>314C</v>
          </cell>
          <cell r="D146" t="str">
            <v>MECHANICAL CONSTRUCTION</v>
          </cell>
          <cell r="F146" t="str">
            <v>HRA-CONDENSER</v>
          </cell>
          <cell r="G146" t="str">
            <v>EXTRACTION PIPING &amp;</v>
          </cell>
          <cell r="H146">
            <v>45</v>
          </cell>
          <cell r="I146" t="str">
            <v>LF</v>
          </cell>
          <cell r="J146">
            <v>2.6666666666666665</v>
          </cell>
          <cell r="K146">
            <v>6.666666666666667</v>
          </cell>
          <cell r="L146">
            <v>120</v>
          </cell>
          <cell r="M146">
            <v>300</v>
          </cell>
          <cell r="N146">
            <v>6500</v>
          </cell>
        </row>
        <row r="147">
          <cell r="A147" t="str">
            <v>72.0401</v>
          </cell>
          <cell r="B147" t="str">
            <v>72.0401.0-075</v>
          </cell>
          <cell r="C147" t="str">
            <v>312C</v>
          </cell>
          <cell r="D147" t="str">
            <v>MECHANICAL CONSTRUCTION</v>
          </cell>
          <cell r="F147" t="str">
            <v>CCE-ID</v>
          </cell>
          <cell r="G147" t="str">
            <v>FANS &amp; MOTORS</v>
          </cell>
          <cell r="H147">
            <v>2</v>
          </cell>
          <cell r="I147" t="str">
            <v>EA</v>
          </cell>
          <cell r="J147">
            <v>2155</v>
          </cell>
          <cell r="K147">
            <v>0</v>
          </cell>
          <cell r="L147">
            <v>4310</v>
          </cell>
          <cell r="M147">
            <v>0</v>
          </cell>
          <cell r="N147">
            <v>150700</v>
          </cell>
        </row>
        <row r="148">
          <cell r="A148" t="str">
            <v>72.0401</v>
          </cell>
          <cell r="B148" t="str">
            <v>72.0401.0-219</v>
          </cell>
          <cell r="C148" t="str">
            <v>312C</v>
          </cell>
          <cell r="D148" t="str">
            <v>MECHANICAL CONSTRUCTION</v>
          </cell>
          <cell r="F148" t="str">
            <v>SGB-COMB AIR</v>
          </cell>
          <cell r="G148" t="str">
            <v>FD FANS &amp; MOTORS (2)</v>
          </cell>
          <cell r="H148">
            <v>2</v>
          </cell>
          <cell r="I148" t="str">
            <v>EA</v>
          </cell>
          <cell r="J148">
            <v>2240</v>
          </cell>
          <cell r="K148">
            <v>0</v>
          </cell>
          <cell r="L148">
            <v>4480</v>
          </cell>
          <cell r="M148">
            <v>0</v>
          </cell>
          <cell r="N148">
            <v>156700</v>
          </cell>
        </row>
        <row r="149">
          <cell r="A149" t="str">
            <v>72.0401</v>
          </cell>
          <cell r="B149" t="str">
            <v>72.0401.0-220</v>
          </cell>
          <cell r="C149" t="str">
            <v>312C</v>
          </cell>
          <cell r="D149" t="str">
            <v>MECHANICAL CONSTRUCTION</v>
          </cell>
          <cell r="F149" t="str">
            <v>SGB-COMB AIR</v>
          </cell>
          <cell r="G149" t="str">
            <v>FD LUBE OIL FLUSH</v>
          </cell>
          <cell r="H149">
            <v>2</v>
          </cell>
          <cell r="I149" t="str">
            <v>EA</v>
          </cell>
          <cell r="J149">
            <v>100</v>
          </cell>
          <cell r="K149">
            <v>0</v>
          </cell>
          <cell r="L149">
            <v>200</v>
          </cell>
          <cell r="M149">
            <v>0</v>
          </cell>
          <cell r="N149">
            <v>6400</v>
          </cell>
        </row>
        <row r="150">
          <cell r="A150" t="str">
            <v>72.0401</v>
          </cell>
          <cell r="B150" t="str">
            <v>72.0401.0-044</v>
          </cell>
          <cell r="C150" t="str">
            <v>312C</v>
          </cell>
          <cell r="D150" t="str">
            <v>MECHANICAL CONSTRUCTION</v>
          </cell>
          <cell r="F150" t="str">
            <v>PSA-AUX. BOILER</v>
          </cell>
          <cell r="G150" t="str">
            <v>FEED PUMP</v>
          </cell>
          <cell r="H150">
            <v>1</v>
          </cell>
          <cell r="I150" t="str">
            <v>EA</v>
          </cell>
          <cell r="J150">
            <v>40</v>
          </cell>
          <cell r="K150">
            <v>0</v>
          </cell>
          <cell r="L150">
            <v>40</v>
          </cell>
          <cell r="M150">
            <v>0</v>
          </cell>
          <cell r="N150">
            <v>1400</v>
          </cell>
        </row>
        <row r="151">
          <cell r="A151" t="str">
            <v>72.0401</v>
          </cell>
          <cell r="B151" t="str">
            <v>72.0401.0-099</v>
          </cell>
          <cell r="C151" t="str">
            <v>312C</v>
          </cell>
          <cell r="D151" t="str">
            <v>MECHANICAL CONSTRUCTION</v>
          </cell>
          <cell r="F151" t="str">
            <v>HRA-CONDENSER</v>
          </cell>
          <cell r="G151" t="str">
            <v>FEEDWATER HEATER 1</v>
          </cell>
          <cell r="H151">
            <v>1</v>
          </cell>
          <cell r="I151" t="str">
            <v>LT</v>
          </cell>
          <cell r="J151">
            <v>200</v>
          </cell>
          <cell r="K151">
            <v>0</v>
          </cell>
          <cell r="L151">
            <v>200</v>
          </cell>
          <cell r="M151">
            <v>0</v>
          </cell>
          <cell r="N151">
            <v>6900</v>
          </cell>
        </row>
        <row r="152">
          <cell r="A152" t="str">
            <v>72.0401</v>
          </cell>
          <cell r="B152" t="str">
            <v>72.0401.0-285</v>
          </cell>
          <cell r="C152" t="str">
            <v>314C</v>
          </cell>
          <cell r="D152" t="str">
            <v>MECHANICAL CONSTRUCTION</v>
          </cell>
          <cell r="F152" t="str">
            <v>TGD-TURBINE LUBE OIL</v>
          </cell>
          <cell r="G152" t="str">
            <v>FILTER</v>
          </cell>
          <cell r="H152">
            <v>1</v>
          </cell>
          <cell r="I152" t="str">
            <v>EA</v>
          </cell>
          <cell r="J152">
            <v>30</v>
          </cell>
          <cell r="K152">
            <v>0</v>
          </cell>
          <cell r="L152">
            <v>30</v>
          </cell>
          <cell r="M152">
            <v>0</v>
          </cell>
          <cell r="N152">
            <v>1000</v>
          </cell>
        </row>
        <row r="153">
          <cell r="A153" t="str">
            <v>72.0401</v>
          </cell>
          <cell r="B153" t="str">
            <v>72.0401.0-327</v>
          </cell>
          <cell r="C153" t="str">
            <v>311B</v>
          </cell>
          <cell r="D153" t="str">
            <v>MECHANICAL CONSTRUCTION</v>
          </cell>
          <cell r="F153" t="str">
            <v>WTB-SERV WTR TRMT</v>
          </cell>
          <cell r="G153" t="str">
            <v>FILTER BACKWASH PUMP</v>
          </cell>
          <cell r="H153">
            <v>1</v>
          </cell>
          <cell r="I153" t="str">
            <v>EA</v>
          </cell>
          <cell r="J153">
            <v>50</v>
          </cell>
          <cell r="K153">
            <v>0</v>
          </cell>
          <cell r="L153">
            <v>50</v>
          </cell>
          <cell r="M153">
            <v>0</v>
          </cell>
          <cell r="N153">
            <v>1700</v>
          </cell>
        </row>
        <row r="154">
          <cell r="A154" t="str">
            <v>72.0401</v>
          </cell>
          <cell r="B154" t="str">
            <v>72.0401.0-271</v>
          </cell>
          <cell r="C154" t="str">
            <v>312C</v>
          </cell>
          <cell r="D154" t="str">
            <v>MECHANICAL CONSTRUCTION</v>
          </cell>
          <cell r="F154" t="str">
            <v>TEE-LP HTR DRAINS</v>
          </cell>
          <cell r="G154" t="str">
            <v>FLASH TANK</v>
          </cell>
          <cell r="H154">
            <v>1</v>
          </cell>
          <cell r="I154" t="str">
            <v>EA</v>
          </cell>
          <cell r="J154">
            <v>40</v>
          </cell>
          <cell r="K154">
            <v>0</v>
          </cell>
          <cell r="L154">
            <v>40</v>
          </cell>
          <cell r="M154">
            <v>0</v>
          </cell>
          <cell r="N154">
            <v>1300</v>
          </cell>
        </row>
        <row r="155">
          <cell r="A155" t="str">
            <v>72.0401</v>
          </cell>
          <cell r="B155" t="str">
            <v>72.0401.0-049</v>
          </cell>
          <cell r="C155" t="str">
            <v>312C</v>
          </cell>
          <cell r="D155" t="str">
            <v>MECHANICAL CONSTRUCTION</v>
          </cell>
          <cell r="F155" t="str">
            <v>PSB-AUX.BOILER FUEL</v>
          </cell>
          <cell r="G155" t="str">
            <v>FUEL PUMP</v>
          </cell>
          <cell r="H155">
            <v>1</v>
          </cell>
          <cell r="I155" t="str">
            <v>EA</v>
          </cell>
          <cell r="J155">
            <v>40</v>
          </cell>
          <cell r="K155">
            <v>0</v>
          </cell>
          <cell r="L155">
            <v>40</v>
          </cell>
          <cell r="M155">
            <v>0</v>
          </cell>
          <cell r="N155">
            <v>1400</v>
          </cell>
        </row>
        <row r="156">
          <cell r="A156" t="str">
            <v>72.0401</v>
          </cell>
          <cell r="B156" t="str">
            <v>72.0401.0-054</v>
          </cell>
          <cell r="C156" t="str">
            <v>311C</v>
          </cell>
          <cell r="D156" t="str">
            <v>MECHANICAL CONSTRUCTION</v>
          </cell>
          <cell r="F156" t="str">
            <v>DPA-ROOF DRAINS</v>
          </cell>
          <cell r="G156" t="str">
            <v>GENERATION BLDG</v>
          </cell>
          <cell r="H156">
            <v>3585</v>
          </cell>
          <cell r="I156" t="str">
            <v>LF</v>
          </cell>
          <cell r="J156">
            <v>2.5327754532775453</v>
          </cell>
          <cell r="K156">
            <v>6.5829846582984661</v>
          </cell>
          <cell r="L156">
            <v>9080</v>
          </cell>
          <cell r="M156">
            <v>23600</v>
          </cell>
          <cell r="N156">
            <v>294900</v>
          </cell>
        </row>
        <row r="157">
          <cell r="A157" t="str">
            <v>72.0401</v>
          </cell>
          <cell r="B157" t="str">
            <v>72.0401.0-157</v>
          </cell>
          <cell r="C157" t="str">
            <v>312C</v>
          </cell>
          <cell r="D157" t="str">
            <v>MECHANICAL CONSTRUCTION</v>
          </cell>
          <cell r="F157" t="str">
            <v>FWD-COND. POLISHING</v>
          </cell>
          <cell r="G157" t="str">
            <v>H &amp; T PIPING</v>
          </cell>
          <cell r="H157">
            <v>962</v>
          </cell>
          <cell r="I157" t="str">
            <v>LF</v>
          </cell>
          <cell r="J157">
            <v>0.8212058212058212</v>
          </cell>
          <cell r="K157">
            <v>6.2370062370062369</v>
          </cell>
          <cell r="L157">
            <v>790</v>
          </cell>
          <cell r="M157">
            <v>6000</v>
          </cell>
          <cell r="N157">
            <v>25800</v>
          </cell>
        </row>
        <row r="158">
          <cell r="A158" t="str">
            <v>72.0401</v>
          </cell>
          <cell r="B158" t="str">
            <v>72.0401.0-333</v>
          </cell>
          <cell r="C158" t="str">
            <v>312B</v>
          </cell>
          <cell r="D158" t="str">
            <v>MECHANICAL CONSTRUCTION</v>
          </cell>
          <cell r="F158" t="str">
            <v>WTD-CYCLE MU TRMT</v>
          </cell>
          <cell r="G158" t="str">
            <v>H &amp; T PIPING</v>
          </cell>
          <cell r="H158">
            <v>1100</v>
          </cell>
          <cell r="I158" t="str">
            <v>LF</v>
          </cell>
          <cell r="J158">
            <v>0.65454545454545454</v>
          </cell>
          <cell r="K158">
            <v>8.545454545454545</v>
          </cell>
          <cell r="L158">
            <v>720</v>
          </cell>
          <cell r="M158">
            <v>9400</v>
          </cell>
          <cell r="N158">
            <v>23500</v>
          </cell>
        </row>
        <row r="159">
          <cell r="A159" t="str">
            <v>72.0401</v>
          </cell>
          <cell r="B159" t="str">
            <v>72.0401.0-350</v>
          </cell>
          <cell r="C159" t="str">
            <v>312C</v>
          </cell>
          <cell r="D159" t="str">
            <v>MECHANICAL CONSTRUCTION</v>
          </cell>
          <cell r="E159" t="str">
            <v>EQUIPMENT</v>
          </cell>
          <cell r="F159" t="str">
            <v>PNEUMATIC MATERIAL</v>
          </cell>
          <cell r="G159" t="str">
            <v>HANDLING SYSTEM</v>
          </cell>
          <cell r="H159">
            <v>5</v>
          </cell>
          <cell r="I159" t="str">
            <v>LT</v>
          </cell>
          <cell r="J159">
            <v>100</v>
          </cell>
          <cell r="K159">
            <v>0</v>
          </cell>
          <cell r="L159">
            <v>500</v>
          </cell>
          <cell r="M159">
            <v>0</v>
          </cell>
          <cell r="N159">
            <v>17100</v>
          </cell>
        </row>
        <row r="160">
          <cell r="A160" t="str">
            <v>72.0401</v>
          </cell>
          <cell r="B160" t="str">
            <v>72.0401.0-344</v>
          </cell>
          <cell r="C160" t="str">
            <v>312C</v>
          </cell>
          <cell r="D160" t="str">
            <v>MECHANICAL CONSTRUCTION</v>
          </cell>
          <cell r="E160" t="str">
            <v>PAINTING</v>
          </cell>
          <cell r="F160" t="str">
            <v>DUCT-ACCESS</v>
          </cell>
          <cell r="G160" t="str">
            <v>HANDRAIL,GRATING,</v>
          </cell>
          <cell r="H160">
            <v>1</v>
          </cell>
          <cell r="I160" t="str">
            <v>LT</v>
          </cell>
          <cell r="J160">
            <v>850</v>
          </cell>
          <cell r="K160">
            <v>1300</v>
          </cell>
          <cell r="L160">
            <v>850</v>
          </cell>
          <cell r="M160">
            <v>1300</v>
          </cell>
          <cell r="N160">
            <v>28900</v>
          </cell>
        </row>
        <row r="161">
          <cell r="A161" t="str">
            <v>72.0401</v>
          </cell>
          <cell r="B161" t="str">
            <v>72.0401.0-351</v>
          </cell>
          <cell r="C161" t="str">
            <v>312C</v>
          </cell>
          <cell r="D161" t="str">
            <v>MECHANICAL CONSTRUCTION</v>
          </cell>
          <cell r="F161" t="str">
            <v>PNEUMATIC MATL</v>
          </cell>
          <cell r="G161" t="str">
            <v>HDLG-C &amp; I</v>
          </cell>
          <cell r="H161">
            <v>1</v>
          </cell>
          <cell r="I161" t="str">
            <v>LT</v>
          </cell>
          <cell r="J161">
            <v>330</v>
          </cell>
          <cell r="K161">
            <v>1400</v>
          </cell>
          <cell r="L161">
            <v>330</v>
          </cell>
          <cell r="M161">
            <v>1400</v>
          </cell>
          <cell r="N161">
            <v>8500</v>
          </cell>
        </row>
        <row r="162">
          <cell r="A162" t="str">
            <v>72.0401</v>
          </cell>
          <cell r="B162" t="str">
            <v>72.0401.0-128</v>
          </cell>
          <cell r="C162" t="str">
            <v>314C</v>
          </cell>
          <cell r="D162" t="str">
            <v>MECHANICAL CONSTRUCTION</v>
          </cell>
          <cell r="E162" t="str">
            <v>CLEANING EQUIPMENT</v>
          </cell>
          <cell r="F162" t="str">
            <v>ECA-AUX. CLG. WTR.</v>
          </cell>
          <cell r="G162" t="str">
            <v>HEAT EXCHANGER</v>
          </cell>
          <cell r="H162">
            <v>1</v>
          </cell>
          <cell r="I162" t="str">
            <v>LT</v>
          </cell>
          <cell r="J162">
            <v>200</v>
          </cell>
          <cell r="K162">
            <v>0</v>
          </cell>
          <cell r="L162">
            <v>200</v>
          </cell>
          <cell r="M162">
            <v>0</v>
          </cell>
          <cell r="N162">
            <v>6500</v>
          </cell>
        </row>
        <row r="163">
          <cell r="A163" t="str">
            <v>72.0401</v>
          </cell>
          <cell r="B163" t="str">
            <v>72.0401.0-130</v>
          </cell>
          <cell r="C163" t="str">
            <v>314C</v>
          </cell>
          <cell r="D163" t="str">
            <v>MECHANICAL CONSTRUCTION</v>
          </cell>
          <cell r="F163" t="str">
            <v>ECA-AUX. CLG. WTR</v>
          </cell>
          <cell r="G163" t="str">
            <v>HEAT EXCHANGERS</v>
          </cell>
          <cell r="H163">
            <v>2</v>
          </cell>
          <cell r="I163" t="str">
            <v>EA</v>
          </cell>
          <cell r="J163">
            <v>125</v>
          </cell>
          <cell r="K163">
            <v>0</v>
          </cell>
          <cell r="L163">
            <v>250</v>
          </cell>
          <cell r="M163">
            <v>0</v>
          </cell>
          <cell r="N163">
            <v>8100</v>
          </cell>
        </row>
        <row r="164">
          <cell r="A164" t="str">
            <v>72.0401</v>
          </cell>
          <cell r="B164" t="str">
            <v>72.0401.0-338</v>
          </cell>
          <cell r="C164" t="str">
            <v>312C</v>
          </cell>
          <cell r="D164" t="str">
            <v>MECHANICAL CONSTRUCTION</v>
          </cell>
          <cell r="F164" t="str">
            <v>DUCT-FD TO AIR</v>
          </cell>
          <cell r="G164" t="str">
            <v>HEATER</v>
          </cell>
          <cell r="H164">
            <v>1</v>
          </cell>
          <cell r="I164" t="str">
            <v>LT</v>
          </cell>
          <cell r="J164">
            <v>1650</v>
          </cell>
          <cell r="K164">
            <v>0</v>
          </cell>
          <cell r="L164">
            <v>1650</v>
          </cell>
          <cell r="M164">
            <v>0</v>
          </cell>
          <cell r="N164">
            <v>59100</v>
          </cell>
        </row>
        <row r="165">
          <cell r="A165" t="str">
            <v>72.0401</v>
          </cell>
          <cell r="B165" t="str">
            <v>72.0401.0-230</v>
          </cell>
          <cell r="C165" t="str">
            <v>312C</v>
          </cell>
          <cell r="D165" t="str">
            <v>MECHANICAL CONSTRUCTION</v>
          </cell>
          <cell r="F165" t="str">
            <v>SGE-IGNITER FUEL OIL</v>
          </cell>
          <cell r="G165" t="str">
            <v>HEATERS (2)</v>
          </cell>
          <cell r="H165">
            <v>2</v>
          </cell>
          <cell r="I165" t="str">
            <v>EA</v>
          </cell>
          <cell r="J165">
            <v>40</v>
          </cell>
          <cell r="K165">
            <v>0</v>
          </cell>
          <cell r="L165">
            <v>80</v>
          </cell>
          <cell r="M165">
            <v>0</v>
          </cell>
          <cell r="N165">
            <v>2600</v>
          </cell>
        </row>
        <row r="166">
          <cell r="A166" t="str">
            <v>72.0401</v>
          </cell>
          <cell r="B166" t="str">
            <v>72.0401.0-002</v>
          </cell>
          <cell r="C166" t="str">
            <v>312C</v>
          </cell>
          <cell r="D166" t="str">
            <v>MECHANICAL CONSTRUCTION</v>
          </cell>
          <cell r="F166" t="str">
            <v>ASA-BOTTOM ASH</v>
          </cell>
          <cell r="G166" t="str">
            <v>HOPPER &amp; LINING</v>
          </cell>
          <cell r="H166">
            <v>1</v>
          </cell>
          <cell r="I166" t="str">
            <v>LT</v>
          </cell>
          <cell r="J166">
            <v>3470</v>
          </cell>
          <cell r="K166">
            <v>18300</v>
          </cell>
          <cell r="L166">
            <v>3470</v>
          </cell>
          <cell r="M166">
            <v>18300</v>
          </cell>
          <cell r="N166">
            <v>124200</v>
          </cell>
        </row>
        <row r="167">
          <cell r="A167" t="str">
            <v>72.0401</v>
          </cell>
          <cell r="B167" t="str">
            <v>72.0401.0-247</v>
          </cell>
          <cell r="C167" t="str">
            <v>312C</v>
          </cell>
          <cell r="D167" t="str">
            <v>MECHANICAL CONSTRUCTION</v>
          </cell>
          <cell r="E167" t="str">
            <v>PIPING</v>
          </cell>
          <cell r="F167" t="str">
            <v>SGJ-REHEAT STEAM</v>
          </cell>
          <cell r="G167" t="str">
            <v>HOT REHEAT MAJOR</v>
          </cell>
          <cell r="H167">
            <v>1089</v>
          </cell>
          <cell r="I167" t="str">
            <v>LF</v>
          </cell>
          <cell r="J167">
            <v>6.5013774104683195</v>
          </cell>
          <cell r="K167">
            <v>0</v>
          </cell>
          <cell r="L167">
            <v>7080</v>
          </cell>
          <cell r="M167">
            <v>0</v>
          </cell>
          <cell r="N167">
            <v>230400</v>
          </cell>
        </row>
        <row r="168">
          <cell r="A168" t="str">
            <v>72.0401</v>
          </cell>
          <cell r="B168" t="str">
            <v>72.0401.0-249</v>
          </cell>
          <cell r="C168" t="str">
            <v>312C</v>
          </cell>
          <cell r="D168" t="str">
            <v>MECHANICAL CONSTRUCTION</v>
          </cell>
          <cell r="E168" t="str">
            <v>WELDING</v>
          </cell>
          <cell r="F168" t="str">
            <v>SGJ-REHEAT STEAM</v>
          </cell>
          <cell r="G168" t="str">
            <v>HOT REHEAT PIPE</v>
          </cell>
          <cell r="H168">
            <v>41</v>
          </cell>
          <cell r="I168" t="str">
            <v>EA</v>
          </cell>
          <cell r="J168">
            <v>59.512195121951223</v>
          </cell>
          <cell r="K168">
            <v>0</v>
          </cell>
          <cell r="L168">
            <v>2440</v>
          </cell>
          <cell r="M168">
            <v>0</v>
          </cell>
          <cell r="N168">
            <v>79500</v>
          </cell>
        </row>
        <row r="169">
          <cell r="A169" t="str">
            <v>72.0401</v>
          </cell>
          <cell r="B169" t="str">
            <v>72.0401.0-245</v>
          </cell>
          <cell r="C169" t="str">
            <v>312C</v>
          </cell>
          <cell r="D169" t="str">
            <v>MECHANICAL CONSTRUCTION</v>
          </cell>
          <cell r="F169" t="str">
            <v>SGJ-REHEAT STEAM</v>
          </cell>
          <cell r="G169" t="str">
            <v>HOT REHEAT SUPPORTS</v>
          </cell>
          <cell r="H169">
            <v>44</v>
          </cell>
          <cell r="I169" t="str">
            <v>EA</v>
          </cell>
          <cell r="J169">
            <v>34.772727272727273</v>
          </cell>
          <cell r="K169">
            <v>0</v>
          </cell>
          <cell r="L169">
            <v>1530</v>
          </cell>
          <cell r="M169">
            <v>0</v>
          </cell>
          <cell r="N169">
            <v>50100</v>
          </cell>
        </row>
        <row r="170">
          <cell r="A170" t="str">
            <v>72.0401</v>
          </cell>
          <cell r="B170" t="str">
            <v>72.0401.0-142</v>
          </cell>
          <cell r="C170" t="str">
            <v>312C</v>
          </cell>
          <cell r="D170" t="str">
            <v>MECHANICAL CONSTRUCTION</v>
          </cell>
          <cell r="F170" t="str">
            <v>FWA-BOILER FEED WTR</v>
          </cell>
          <cell r="G170" t="str">
            <v>HP FEEDWATER HEATERS</v>
          </cell>
          <cell r="H170">
            <v>3</v>
          </cell>
          <cell r="I170" t="str">
            <v>EA</v>
          </cell>
          <cell r="J170">
            <v>50</v>
          </cell>
          <cell r="K170">
            <v>0</v>
          </cell>
          <cell r="L170">
            <v>150</v>
          </cell>
          <cell r="M170">
            <v>0</v>
          </cell>
          <cell r="N170">
            <v>5200</v>
          </cell>
        </row>
        <row r="171">
          <cell r="A171" t="str">
            <v>72.0401</v>
          </cell>
          <cell r="B171" t="str">
            <v>72.0401.0-328</v>
          </cell>
          <cell r="C171" t="str">
            <v>311B</v>
          </cell>
          <cell r="D171" t="str">
            <v>MECHANICAL CONSTRUCTION</v>
          </cell>
          <cell r="F171" t="str">
            <v>WTB-SERV WTR TRMT</v>
          </cell>
          <cell r="G171" t="str">
            <v>IDI PIPING</v>
          </cell>
          <cell r="H171">
            <v>570</v>
          </cell>
          <cell r="I171" t="str">
            <v>LF</v>
          </cell>
          <cell r="J171">
            <v>1.4561403508771931</v>
          </cell>
          <cell r="K171">
            <v>0.8771929824561403</v>
          </cell>
          <cell r="L171">
            <v>830</v>
          </cell>
          <cell r="M171">
            <v>500</v>
          </cell>
          <cell r="N171">
            <v>26700</v>
          </cell>
        </row>
        <row r="172">
          <cell r="A172" t="str">
            <v>72.0401</v>
          </cell>
          <cell r="B172" t="str">
            <v>72.0401.0-183</v>
          </cell>
          <cell r="C172" t="str">
            <v>312A</v>
          </cell>
          <cell r="D172" t="str">
            <v>MECHANICAL CONSTRUCTION</v>
          </cell>
          <cell r="F172" t="str">
            <v>FOB-FO SUPPLY</v>
          </cell>
          <cell r="G172" t="str">
            <v>IGNITOR PUMPS</v>
          </cell>
          <cell r="H172">
            <v>2</v>
          </cell>
          <cell r="I172" t="str">
            <v>EA</v>
          </cell>
          <cell r="J172">
            <v>25</v>
          </cell>
          <cell r="K172">
            <v>0</v>
          </cell>
          <cell r="L172">
            <v>50</v>
          </cell>
          <cell r="M172">
            <v>0</v>
          </cell>
          <cell r="N172">
            <v>1700</v>
          </cell>
        </row>
        <row r="173">
          <cell r="A173" t="str">
            <v>72.0401</v>
          </cell>
          <cell r="B173" t="str">
            <v>72.0401.0-184</v>
          </cell>
          <cell r="C173" t="str">
            <v>312A</v>
          </cell>
          <cell r="D173" t="str">
            <v>MECHANICAL CONSTRUCTION</v>
          </cell>
          <cell r="E173" t="str">
            <v>HEATERS</v>
          </cell>
          <cell r="F173" t="str">
            <v>FOB-FO SUPPLY</v>
          </cell>
          <cell r="G173" t="str">
            <v>IGNITOR STORAGE</v>
          </cell>
          <cell r="H173">
            <v>2</v>
          </cell>
          <cell r="I173" t="str">
            <v>EA</v>
          </cell>
          <cell r="J173">
            <v>40</v>
          </cell>
          <cell r="K173">
            <v>0</v>
          </cell>
          <cell r="L173">
            <v>80</v>
          </cell>
          <cell r="M173">
            <v>0</v>
          </cell>
          <cell r="N173">
            <v>2700</v>
          </cell>
        </row>
        <row r="174">
          <cell r="A174" t="str">
            <v>72.0401</v>
          </cell>
          <cell r="B174" t="str">
            <v>72.0401.0-120</v>
          </cell>
          <cell r="C174" t="str">
            <v>314C</v>
          </cell>
          <cell r="D174" t="str">
            <v>MECHANICAL CONSTRUCTION</v>
          </cell>
          <cell r="E174" t="str">
            <v>STORAGE TANKS</v>
          </cell>
          <cell r="F174" t="str">
            <v>HRE-CW CHEM FEED</v>
          </cell>
          <cell r="G174" t="str">
            <v>INHIBITOR &amp; ACID</v>
          </cell>
          <cell r="H174">
            <v>2</v>
          </cell>
          <cell r="I174" t="str">
            <v>EA</v>
          </cell>
          <cell r="J174">
            <v>40</v>
          </cell>
          <cell r="K174">
            <v>5050</v>
          </cell>
          <cell r="L174">
            <v>80</v>
          </cell>
          <cell r="M174">
            <v>10100</v>
          </cell>
          <cell r="N174">
            <v>2600</v>
          </cell>
        </row>
        <row r="175">
          <cell r="A175" t="str">
            <v>72.0401</v>
          </cell>
          <cell r="B175" t="str">
            <v>72.0401.0-345</v>
          </cell>
          <cell r="C175" t="str">
            <v>312C</v>
          </cell>
          <cell r="D175" t="str">
            <v>MECHANICAL CONSTRUCTION</v>
          </cell>
          <cell r="F175" t="str">
            <v>METAL EXPANSION</v>
          </cell>
          <cell r="G175" t="str">
            <v>JOINTS</v>
          </cell>
          <cell r="H175">
            <v>15</v>
          </cell>
          <cell r="I175" t="str">
            <v>EA</v>
          </cell>
          <cell r="J175">
            <v>15.333333333333334</v>
          </cell>
          <cell r="K175">
            <v>0</v>
          </cell>
          <cell r="L175">
            <v>230</v>
          </cell>
          <cell r="M175">
            <v>0</v>
          </cell>
          <cell r="N175">
            <v>8100</v>
          </cell>
        </row>
        <row r="176">
          <cell r="A176" t="str">
            <v>72.0401</v>
          </cell>
          <cell r="B176" t="str">
            <v>72.0401.0-151</v>
          </cell>
          <cell r="C176" t="str">
            <v>312C</v>
          </cell>
          <cell r="D176" t="str">
            <v>MECHANICAL CONSTRUCTION</v>
          </cell>
          <cell r="E176" t="str">
            <v>HEATERS</v>
          </cell>
          <cell r="F176" t="str">
            <v>FWC-CONDENSATE</v>
          </cell>
          <cell r="G176" t="str">
            <v>LP FEEDWATER</v>
          </cell>
          <cell r="H176">
            <v>3</v>
          </cell>
          <cell r="I176" t="str">
            <v>EA</v>
          </cell>
          <cell r="J176">
            <v>43.333333333333336</v>
          </cell>
          <cell r="K176">
            <v>0</v>
          </cell>
          <cell r="L176">
            <v>130</v>
          </cell>
          <cell r="M176">
            <v>0</v>
          </cell>
          <cell r="N176">
            <v>4500</v>
          </cell>
        </row>
        <row r="177">
          <cell r="A177" t="str">
            <v>72.0401</v>
          </cell>
          <cell r="B177" t="str">
            <v>72.0401.0-076</v>
          </cell>
          <cell r="C177" t="str">
            <v>312C</v>
          </cell>
          <cell r="D177" t="str">
            <v>MECHANICAL CONSTRUCTION</v>
          </cell>
          <cell r="F177" t="str">
            <v>CCE-ID</v>
          </cell>
          <cell r="G177" t="str">
            <v>LUBE OIL FLUSH</v>
          </cell>
          <cell r="H177">
            <v>2</v>
          </cell>
          <cell r="I177" t="str">
            <v>EA</v>
          </cell>
          <cell r="J177">
            <v>100</v>
          </cell>
          <cell r="K177">
            <v>0</v>
          </cell>
          <cell r="L177">
            <v>200</v>
          </cell>
          <cell r="M177">
            <v>0</v>
          </cell>
          <cell r="N177">
            <v>6400</v>
          </cell>
        </row>
        <row r="178">
          <cell r="A178" t="str">
            <v>72.0401</v>
          </cell>
          <cell r="B178" t="str">
            <v>72.0401.0-239</v>
          </cell>
          <cell r="C178" t="str">
            <v>312C</v>
          </cell>
          <cell r="D178" t="str">
            <v>MECHANICAL CONSTRUCTION</v>
          </cell>
          <cell r="F178" t="str">
            <v>SGG-MAIN STEAM</v>
          </cell>
          <cell r="G178" t="str">
            <v>MAJOR PIPE ERECTION</v>
          </cell>
          <cell r="H178">
            <v>982</v>
          </cell>
          <cell r="I178" t="str">
            <v>LF</v>
          </cell>
          <cell r="J178">
            <v>8.5437881873727086</v>
          </cell>
          <cell r="K178">
            <v>0</v>
          </cell>
          <cell r="L178">
            <v>8390</v>
          </cell>
          <cell r="M178">
            <v>0</v>
          </cell>
          <cell r="N178">
            <v>273700</v>
          </cell>
        </row>
        <row r="179">
          <cell r="A179" t="str">
            <v>72.0401</v>
          </cell>
          <cell r="B179" t="str">
            <v>72.0401.0-240</v>
          </cell>
          <cell r="C179" t="str">
            <v>312C</v>
          </cell>
          <cell r="D179" t="str">
            <v>MECHANICAL CONSTRUCTION</v>
          </cell>
          <cell r="F179" t="str">
            <v>SGG-MAIN STEAM</v>
          </cell>
          <cell r="G179" t="str">
            <v>MAJOR PIPE WELDING</v>
          </cell>
          <cell r="H179">
            <v>50</v>
          </cell>
          <cell r="I179" t="str">
            <v>EA</v>
          </cell>
          <cell r="J179">
            <v>55.2</v>
          </cell>
          <cell r="K179">
            <v>0</v>
          </cell>
          <cell r="L179">
            <v>2760</v>
          </cell>
          <cell r="M179">
            <v>0</v>
          </cell>
          <cell r="N179">
            <v>89600</v>
          </cell>
        </row>
        <row r="180">
          <cell r="A180" t="str">
            <v>72.0401</v>
          </cell>
          <cell r="B180" t="str">
            <v>72.0401.0-040</v>
          </cell>
          <cell r="C180" t="str">
            <v>315A</v>
          </cell>
          <cell r="D180" t="str">
            <v>MECHANICAL CONSTRUCTION</v>
          </cell>
          <cell r="E180" t="str">
            <v>INCLUDING ROOF DRAIN</v>
          </cell>
          <cell r="F180" t="str">
            <v>APK-EMERG.GENERATOR</v>
          </cell>
          <cell r="G180" t="str">
            <v>MAJOR PIPING</v>
          </cell>
          <cell r="H180">
            <v>163</v>
          </cell>
          <cell r="I180" t="str">
            <v>LF</v>
          </cell>
          <cell r="J180">
            <v>1.2269938650306749</v>
          </cell>
          <cell r="K180">
            <v>34.355828220858896</v>
          </cell>
          <cell r="L180">
            <v>200</v>
          </cell>
          <cell r="M180">
            <v>5600</v>
          </cell>
          <cell r="N180">
            <v>6500</v>
          </cell>
        </row>
        <row r="181">
          <cell r="A181" t="str">
            <v>72.0401</v>
          </cell>
          <cell r="B181" t="str">
            <v>72.0401.0-011</v>
          </cell>
          <cell r="C181" t="str">
            <v>312C</v>
          </cell>
          <cell r="D181" t="str">
            <v>MECHANICAL CONSTRUCTION</v>
          </cell>
          <cell r="F181" t="str">
            <v>ASA-BOTTOM ASH</v>
          </cell>
          <cell r="G181" t="str">
            <v>MAJOR PIPING</v>
          </cell>
          <cell r="H181">
            <v>4210</v>
          </cell>
          <cell r="I181" t="str">
            <v>LF</v>
          </cell>
          <cell r="J181">
            <v>1.178147268408551</v>
          </cell>
          <cell r="K181">
            <v>66.650831353919244</v>
          </cell>
          <cell r="L181">
            <v>4960</v>
          </cell>
          <cell r="M181">
            <v>280600</v>
          </cell>
          <cell r="N181">
            <v>161800</v>
          </cell>
        </row>
        <row r="182">
          <cell r="A182" t="str">
            <v>72.0401</v>
          </cell>
          <cell r="B182" t="str">
            <v>72.0401.0-021</v>
          </cell>
          <cell r="C182" t="str">
            <v>312C</v>
          </cell>
          <cell r="D182" t="str">
            <v>MECHANICAL CONSTRUCTION</v>
          </cell>
          <cell r="F182" t="str">
            <v>ASB-FLY ASH</v>
          </cell>
          <cell r="G182" t="str">
            <v>MAJOR PIPING</v>
          </cell>
          <cell r="H182">
            <v>3330</v>
          </cell>
          <cell r="I182" t="str">
            <v>LF</v>
          </cell>
          <cell r="J182">
            <v>1.4174174174174174</v>
          </cell>
          <cell r="K182">
            <v>57.837837837837839</v>
          </cell>
          <cell r="L182">
            <v>4720</v>
          </cell>
          <cell r="M182">
            <v>192600</v>
          </cell>
          <cell r="N182">
            <v>153800</v>
          </cell>
        </row>
        <row r="183">
          <cell r="A183" t="str">
            <v>72.0401</v>
          </cell>
          <cell r="B183" t="str">
            <v>72.0401.0-029</v>
          </cell>
          <cell r="C183" t="str">
            <v>312C</v>
          </cell>
          <cell r="D183" t="str">
            <v>MECHANICAL CONSTRUCTION</v>
          </cell>
          <cell r="F183" t="str">
            <v>ASD-PULVERIZER REJ</v>
          </cell>
          <cell r="G183" t="str">
            <v>MAJOR PIPING</v>
          </cell>
          <cell r="H183">
            <v>360</v>
          </cell>
          <cell r="I183" t="str">
            <v>LF</v>
          </cell>
          <cell r="J183">
            <v>1</v>
          </cell>
          <cell r="K183">
            <v>32.5</v>
          </cell>
          <cell r="L183">
            <v>360</v>
          </cell>
          <cell r="M183">
            <v>11700</v>
          </cell>
          <cell r="N183">
            <v>11900</v>
          </cell>
        </row>
        <row r="184">
          <cell r="A184" t="str">
            <v>72.0401</v>
          </cell>
          <cell r="B184" t="str">
            <v>72.0401.0-036</v>
          </cell>
          <cell r="C184" t="str">
            <v>312C</v>
          </cell>
          <cell r="D184" t="str">
            <v>MECHANICAL CONSTRUCTION</v>
          </cell>
          <cell r="F184" t="str">
            <v>ASE-SCRUBBER SOLIDS</v>
          </cell>
          <cell r="G184" t="str">
            <v>MAJOR PIPING</v>
          </cell>
          <cell r="H184">
            <v>2926</v>
          </cell>
          <cell r="I184" t="str">
            <v>LF</v>
          </cell>
          <cell r="J184">
            <v>0.9706083390293917</v>
          </cell>
          <cell r="K184">
            <v>39.542036910457966</v>
          </cell>
          <cell r="L184">
            <v>2840</v>
          </cell>
          <cell r="M184">
            <v>115700</v>
          </cell>
          <cell r="N184">
            <v>92300</v>
          </cell>
        </row>
        <row r="185">
          <cell r="A185" t="str">
            <v>72.0401</v>
          </cell>
          <cell r="B185" t="str">
            <v>72.0401.0-063</v>
          </cell>
          <cell r="C185" t="str">
            <v>312A</v>
          </cell>
          <cell r="D185" t="str">
            <v>MECHANICAL CONSTRUCTION</v>
          </cell>
          <cell r="F185" t="str">
            <v>BMC-SCRUB.ADD.PREP</v>
          </cell>
          <cell r="G185" t="str">
            <v>MAJOR PIPING</v>
          </cell>
          <cell r="H185">
            <v>765</v>
          </cell>
          <cell r="I185" t="str">
            <v>LF</v>
          </cell>
          <cell r="J185">
            <v>1.4248366013071896</v>
          </cell>
          <cell r="K185">
            <v>30.457516339869279</v>
          </cell>
          <cell r="L185">
            <v>1090</v>
          </cell>
          <cell r="M185">
            <v>23300</v>
          </cell>
          <cell r="N185">
            <v>35600</v>
          </cell>
        </row>
        <row r="186">
          <cell r="A186" t="str">
            <v>72.0401</v>
          </cell>
          <cell r="B186" t="str">
            <v>72.0401.0-082</v>
          </cell>
          <cell r="C186" t="str">
            <v>316C</v>
          </cell>
          <cell r="D186" t="str">
            <v>MECHANICAL CONSTRUCTION</v>
          </cell>
          <cell r="F186" t="str">
            <v>CAA-STATION AIR</v>
          </cell>
          <cell r="G186" t="str">
            <v>MAJOR PIPING</v>
          </cell>
          <cell r="H186">
            <v>640</v>
          </cell>
          <cell r="I186" t="str">
            <v>LF</v>
          </cell>
          <cell r="J186">
            <v>1.328125</v>
          </cell>
          <cell r="K186">
            <v>37.1875</v>
          </cell>
          <cell r="L186">
            <v>850</v>
          </cell>
          <cell r="M186">
            <v>23800</v>
          </cell>
          <cell r="N186">
            <v>27900</v>
          </cell>
        </row>
        <row r="187">
          <cell r="A187" t="str">
            <v>72.0401</v>
          </cell>
          <cell r="B187" t="str">
            <v>72.0401.0-087</v>
          </cell>
          <cell r="C187" t="str">
            <v>316C</v>
          </cell>
          <cell r="D187" t="str">
            <v>MECHANICAL CONSTRUCTION</v>
          </cell>
          <cell r="F187" t="str">
            <v>CAB-CONTROL AIR</v>
          </cell>
          <cell r="G187" t="str">
            <v>MAJOR PIPING</v>
          </cell>
          <cell r="H187">
            <v>187</v>
          </cell>
          <cell r="I187" t="str">
            <v>LF</v>
          </cell>
          <cell r="J187">
            <v>1.2299465240641712</v>
          </cell>
          <cell r="K187">
            <v>33.155080213903744</v>
          </cell>
          <cell r="L187">
            <v>230</v>
          </cell>
          <cell r="M187">
            <v>6200</v>
          </cell>
          <cell r="N187">
            <v>7300</v>
          </cell>
        </row>
        <row r="188">
          <cell r="A188" t="str">
            <v>72.0401</v>
          </cell>
          <cell r="B188" t="str">
            <v>72.0401.0-072</v>
          </cell>
          <cell r="C188" t="str">
            <v>312C</v>
          </cell>
          <cell r="D188" t="str">
            <v>MECHANICAL CONSTRUCTION</v>
          </cell>
          <cell r="F188" t="str">
            <v>CCC-FLUE GAS DESULF</v>
          </cell>
          <cell r="G188" t="str">
            <v>MAJOR PIPING</v>
          </cell>
          <cell r="H188">
            <v>1695</v>
          </cell>
          <cell r="I188" t="str">
            <v>LF</v>
          </cell>
          <cell r="J188">
            <v>1.3274336283185841</v>
          </cell>
          <cell r="K188">
            <v>34.21828908554572</v>
          </cell>
          <cell r="L188">
            <v>2250</v>
          </cell>
          <cell r="M188">
            <v>58000</v>
          </cell>
          <cell r="N188">
            <v>73600</v>
          </cell>
        </row>
        <row r="189">
          <cell r="A189" t="str">
            <v>72.0401</v>
          </cell>
          <cell r="B189" t="str">
            <v>72.0401.0-077</v>
          </cell>
          <cell r="C189" t="str">
            <v>312C</v>
          </cell>
          <cell r="D189" t="str">
            <v>MECHANICAL CONSTRUCTION</v>
          </cell>
          <cell r="F189" t="str">
            <v>CCE-ID</v>
          </cell>
          <cell r="G189" t="str">
            <v>MAJOR PIPING</v>
          </cell>
          <cell r="H189">
            <v>380</v>
          </cell>
          <cell r="I189" t="str">
            <v>LF</v>
          </cell>
          <cell r="J189">
            <v>1.0526315789473684</v>
          </cell>
          <cell r="K189">
            <v>18.94736842105263</v>
          </cell>
          <cell r="L189">
            <v>400</v>
          </cell>
          <cell r="M189">
            <v>7200</v>
          </cell>
          <cell r="N189">
            <v>12800</v>
          </cell>
        </row>
        <row r="190">
          <cell r="A190" t="str">
            <v>72.0401</v>
          </cell>
          <cell r="B190" t="str">
            <v>72.0401.0-094</v>
          </cell>
          <cell r="C190" t="str">
            <v>316A</v>
          </cell>
          <cell r="D190" t="str">
            <v>MECHANICAL CONSTRUCTION</v>
          </cell>
          <cell r="F190" t="str">
            <v>CGD-NITROGEN STORAGE</v>
          </cell>
          <cell r="G190" t="str">
            <v>MAJOR PIPING</v>
          </cell>
          <cell r="H190">
            <v>40</v>
          </cell>
          <cell r="I190" t="str">
            <v>LF</v>
          </cell>
          <cell r="J190">
            <v>1</v>
          </cell>
          <cell r="K190">
            <v>17.5</v>
          </cell>
          <cell r="L190">
            <v>40</v>
          </cell>
          <cell r="M190">
            <v>700</v>
          </cell>
          <cell r="N190">
            <v>1200</v>
          </cell>
        </row>
        <row r="191">
          <cell r="A191" t="str">
            <v>72.0401</v>
          </cell>
          <cell r="B191" t="str">
            <v>72.0401.0-066</v>
          </cell>
          <cell r="C191" t="str">
            <v>312B</v>
          </cell>
          <cell r="D191" t="str">
            <v>MECHANICAL CONSTRUCTION</v>
          </cell>
          <cell r="F191" t="str">
            <v>CHF-DUST SUPPRESSION</v>
          </cell>
          <cell r="G191" t="str">
            <v>MAJOR PIPING</v>
          </cell>
          <cell r="H191">
            <v>640</v>
          </cell>
          <cell r="I191" t="str">
            <v>LF</v>
          </cell>
          <cell r="J191">
            <v>0.921875</v>
          </cell>
          <cell r="K191">
            <v>25</v>
          </cell>
          <cell r="L191">
            <v>590</v>
          </cell>
          <cell r="M191">
            <v>16000</v>
          </cell>
          <cell r="N191">
            <v>18900</v>
          </cell>
        </row>
        <row r="192">
          <cell r="A192" t="str">
            <v>72.0401</v>
          </cell>
          <cell r="B192" t="str">
            <v>72.0401.0-131</v>
          </cell>
          <cell r="C192" t="str">
            <v>314C</v>
          </cell>
          <cell r="D192" t="str">
            <v>MECHANICAL CONSTRUCTION</v>
          </cell>
          <cell r="F192" t="str">
            <v>ECA-AUX. CLG. WTR.</v>
          </cell>
          <cell r="G192" t="str">
            <v>MAJOR PIPING</v>
          </cell>
          <cell r="H192">
            <v>340</v>
          </cell>
          <cell r="I192" t="str">
            <v>LF</v>
          </cell>
          <cell r="J192">
            <v>1.5294117647058822</v>
          </cell>
          <cell r="K192">
            <v>20</v>
          </cell>
          <cell r="L192">
            <v>520</v>
          </cell>
          <cell r="M192">
            <v>6800</v>
          </cell>
          <cell r="N192">
            <v>17000</v>
          </cell>
        </row>
        <row r="193">
          <cell r="A193" t="str">
            <v>72.0401</v>
          </cell>
          <cell r="B193" t="str">
            <v>72.0401.0-136</v>
          </cell>
          <cell r="C193" t="str">
            <v>314C</v>
          </cell>
          <cell r="D193" t="str">
            <v>MECHANICAL CONSTRUCTION</v>
          </cell>
          <cell r="F193" t="str">
            <v>ECB-CLSD.CYC.CLG.WTR</v>
          </cell>
          <cell r="G193" t="str">
            <v>MAJOR PIPING</v>
          </cell>
          <cell r="H193">
            <v>4462</v>
          </cell>
          <cell r="I193" t="str">
            <v>LF</v>
          </cell>
          <cell r="J193">
            <v>1.3088301210219633</v>
          </cell>
          <cell r="K193">
            <v>56.476916181084718</v>
          </cell>
          <cell r="L193">
            <v>5840</v>
          </cell>
          <cell r="M193">
            <v>252000</v>
          </cell>
          <cell r="N193">
            <v>190400</v>
          </cell>
        </row>
        <row r="194">
          <cell r="A194" t="str">
            <v>72.0401</v>
          </cell>
          <cell r="B194" t="str">
            <v>72.0401.0-180</v>
          </cell>
          <cell r="C194" t="str">
            <v>312B</v>
          </cell>
          <cell r="D194" t="str">
            <v>MECHANICAL CONSTRUCTION</v>
          </cell>
          <cell r="F194" t="str">
            <v>FOA-FO REC &amp; STORAGE</v>
          </cell>
          <cell r="G194" t="str">
            <v>MAJOR PIPING</v>
          </cell>
          <cell r="H194">
            <v>460</v>
          </cell>
          <cell r="I194" t="str">
            <v>LF</v>
          </cell>
          <cell r="J194">
            <v>1.1956521739130435</v>
          </cell>
          <cell r="K194">
            <v>19.782608695652176</v>
          </cell>
          <cell r="L194">
            <v>550</v>
          </cell>
          <cell r="M194">
            <v>9100</v>
          </cell>
          <cell r="N194">
            <v>17900</v>
          </cell>
        </row>
        <row r="195">
          <cell r="A195" t="str">
            <v>72.0401</v>
          </cell>
          <cell r="B195" t="str">
            <v>72.0401.0-186</v>
          </cell>
          <cell r="C195" t="str">
            <v>312A</v>
          </cell>
          <cell r="D195" t="str">
            <v>MECHANICAL CONSTRUCTION</v>
          </cell>
          <cell r="F195" t="str">
            <v>FOB-FO SUPPLY</v>
          </cell>
          <cell r="G195" t="str">
            <v>MAJOR PIPING</v>
          </cell>
          <cell r="H195">
            <v>1425</v>
          </cell>
          <cell r="I195" t="str">
            <v>LF</v>
          </cell>
          <cell r="J195">
            <v>1.0456140350877192</v>
          </cell>
          <cell r="K195">
            <v>21.12280701754386</v>
          </cell>
          <cell r="L195">
            <v>1490</v>
          </cell>
          <cell r="M195">
            <v>30100</v>
          </cell>
          <cell r="N195">
            <v>48700</v>
          </cell>
        </row>
        <row r="196">
          <cell r="A196" t="str">
            <v>72.0401</v>
          </cell>
          <cell r="B196" t="str">
            <v>72.0401.0-175</v>
          </cell>
          <cell r="C196" t="str">
            <v>316C</v>
          </cell>
          <cell r="D196" t="str">
            <v>MECHANICAL CONSTRUCTION</v>
          </cell>
          <cell r="F196" t="str">
            <v>FP-FIRE PROTECTION</v>
          </cell>
          <cell r="G196" t="str">
            <v>MAJOR PIPING</v>
          </cell>
          <cell r="H196">
            <v>5048</v>
          </cell>
          <cell r="I196" t="str">
            <v>LF</v>
          </cell>
          <cell r="J196">
            <v>1.3391442155309032</v>
          </cell>
          <cell r="K196">
            <v>42.432646592709986</v>
          </cell>
          <cell r="L196">
            <v>6760</v>
          </cell>
          <cell r="M196">
            <v>214200</v>
          </cell>
          <cell r="N196">
            <v>220400</v>
          </cell>
        </row>
        <row r="197">
          <cell r="A197" t="str">
            <v>72.0401</v>
          </cell>
          <cell r="B197" t="str">
            <v>72.0401.0-144</v>
          </cell>
          <cell r="C197" t="str">
            <v>312C</v>
          </cell>
          <cell r="D197" t="str">
            <v>MECHANICAL CONSTRUCTION</v>
          </cell>
          <cell r="F197" t="str">
            <v>FWA-BOILER FEED WTR</v>
          </cell>
          <cell r="G197" t="str">
            <v>MAJOR PIPING</v>
          </cell>
          <cell r="H197">
            <v>2074</v>
          </cell>
          <cell r="I197" t="str">
            <v>LF</v>
          </cell>
          <cell r="J197">
            <v>5.081967213114754</v>
          </cell>
          <cell r="K197">
            <v>0</v>
          </cell>
          <cell r="L197">
            <v>10540</v>
          </cell>
          <cell r="M197">
            <v>0</v>
          </cell>
          <cell r="N197">
            <v>342700</v>
          </cell>
        </row>
        <row r="198">
          <cell r="A198" t="str">
            <v>72.0401</v>
          </cell>
          <cell r="B198" t="str">
            <v>72.0401.0-148</v>
          </cell>
          <cell r="C198" t="str">
            <v>312C</v>
          </cell>
          <cell r="D198" t="str">
            <v>MECHANICAL CONSTRUCTION</v>
          </cell>
          <cell r="F198" t="str">
            <v>FWB-BOILER FEED INJ.</v>
          </cell>
          <cell r="G198" t="str">
            <v>MAJOR PIPING</v>
          </cell>
          <cell r="H198">
            <v>443</v>
          </cell>
          <cell r="I198" t="str">
            <v>LF</v>
          </cell>
          <cell r="J198">
            <v>1.5349887133182845</v>
          </cell>
          <cell r="K198">
            <v>4.5146726862302486</v>
          </cell>
          <cell r="L198">
            <v>680</v>
          </cell>
          <cell r="M198">
            <v>2000</v>
          </cell>
          <cell r="N198">
            <v>22300</v>
          </cell>
        </row>
        <row r="199">
          <cell r="A199" t="str">
            <v>72.0401</v>
          </cell>
          <cell r="B199" t="str">
            <v>72.0401.0-153</v>
          </cell>
          <cell r="C199" t="str">
            <v>312C</v>
          </cell>
          <cell r="D199" t="str">
            <v>MECHANICAL CONSTRUCTION</v>
          </cell>
          <cell r="F199" t="str">
            <v>FWC-CONDENSATE</v>
          </cell>
          <cell r="G199" t="str">
            <v>MAJOR PIPING</v>
          </cell>
          <cell r="H199">
            <v>1497</v>
          </cell>
          <cell r="I199" t="str">
            <v>LF</v>
          </cell>
          <cell r="J199">
            <v>1.6833667334669338</v>
          </cell>
          <cell r="K199">
            <v>3.0060120240480961</v>
          </cell>
          <cell r="L199">
            <v>2520</v>
          </cell>
          <cell r="M199">
            <v>4500</v>
          </cell>
          <cell r="N199">
            <v>82400</v>
          </cell>
        </row>
        <row r="200">
          <cell r="A200" t="str">
            <v>72.0401</v>
          </cell>
          <cell r="B200" t="str">
            <v>72.0401.0-160</v>
          </cell>
          <cell r="C200" t="str">
            <v>312C</v>
          </cell>
          <cell r="D200" t="str">
            <v>MECHANICAL CONSTRUCTION</v>
          </cell>
          <cell r="F200" t="str">
            <v>FWD-COND. POLISHING</v>
          </cell>
          <cell r="G200" t="str">
            <v>MAJOR PIPING</v>
          </cell>
          <cell r="H200">
            <v>114</v>
          </cell>
          <cell r="I200" t="str">
            <v>LF</v>
          </cell>
          <cell r="J200">
            <v>2.1052631578947367</v>
          </cell>
          <cell r="K200">
            <v>8.7719298245614041</v>
          </cell>
          <cell r="L200">
            <v>240</v>
          </cell>
          <cell r="M200">
            <v>1000</v>
          </cell>
          <cell r="N200">
            <v>8000</v>
          </cell>
        </row>
        <row r="201">
          <cell r="A201" t="str">
            <v>72.0401</v>
          </cell>
          <cell r="B201" t="str">
            <v>72.0401.0-170</v>
          </cell>
          <cell r="C201" t="str">
            <v>312C</v>
          </cell>
          <cell r="D201" t="str">
            <v>MECHANICAL CONSTRUCTION</v>
          </cell>
          <cell r="F201" t="str">
            <v>FWF-CYC.MU &amp; STORAGE</v>
          </cell>
          <cell r="G201" t="str">
            <v>MAJOR PIPING</v>
          </cell>
          <cell r="H201">
            <v>776</v>
          </cell>
          <cell r="I201" t="str">
            <v>LF</v>
          </cell>
          <cell r="J201">
            <v>2.3195876288659796</v>
          </cell>
          <cell r="K201">
            <v>3.2216494845360826</v>
          </cell>
          <cell r="L201">
            <v>1800</v>
          </cell>
          <cell r="M201">
            <v>2500</v>
          </cell>
          <cell r="N201">
            <v>58600</v>
          </cell>
        </row>
        <row r="202">
          <cell r="A202" t="str">
            <v>72.0401</v>
          </cell>
          <cell r="B202" t="str">
            <v>72.0401.0-103</v>
          </cell>
          <cell r="C202" t="str">
            <v>314C</v>
          </cell>
          <cell r="D202" t="str">
            <v>MECHANICAL CONSTRUCTION</v>
          </cell>
          <cell r="F202" t="str">
            <v>HRA-CONDENSER</v>
          </cell>
          <cell r="G202" t="str">
            <v>MAJOR PIPING</v>
          </cell>
          <cell r="H202">
            <v>1598</v>
          </cell>
          <cell r="I202" t="str">
            <v>LF</v>
          </cell>
          <cell r="J202">
            <v>1.5456821026282854</v>
          </cell>
          <cell r="K202">
            <v>2.002503128911139</v>
          </cell>
          <cell r="L202">
            <v>2470</v>
          </cell>
          <cell r="M202">
            <v>3200</v>
          </cell>
          <cell r="N202">
            <v>79900</v>
          </cell>
        </row>
        <row r="203">
          <cell r="A203" t="str">
            <v>72.0401</v>
          </cell>
          <cell r="B203" t="str">
            <v>72.0401.0-107</v>
          </cell>
          <cell r="C203" t="str">
            <v>314C</v>
          </cell>
          <cell r="D203" t="str">
            <v>MECHANICAL CONSTRUCTION</v>
          </cell>
          <cell r="F203" t="str">
            <v>HRB-COND.AIR EXT.</v>
          </cell>
          <cell r="G203" t="str">
            <v>MAJOR PIPING</v>
          </cell>
          <cell r="H203">
            <v>276</v>
          </cell>
          <cell r="I203" t="str">
            <v>LF</v>
          </cell>
          <cell r="J203">
            <v>1.7753623188405796</v>
          </cell>
          <cell r="K203">
            <v>10.869565217391305</v>
          </cell>
          <cell r="L203">
            <v>490</v>
          </cell>
          <cell r="M203">
            <v>3000</v>
          </cell>
          <cell r="N203">
            <v>16200</v>
          </cell>
        </row>
        <row r="204">
          <cell r="A204" t="str">
            <v>72.0401</v>
          </cell>
          <cell r="B204" t="str">
            <v>72.0401.0-111</v>
          </cell>
          <cell r="C204" t="str">
            <v>314C</v>
          </cell>
          <cell r="D204" t="str">
            <v>MECHANICAL CONSTRUCTION</v>
          </cell>
          <cell r="F204" t="str">
            <v>HRC-CIRC WATER</v>
          </cell>
          <cell r="G204" t="str">
            <v>MAJOR PIPING</v>
          </cell>
          <cell r="H204">
            <v>312</v>
          </cell>
          <cell r="I204" t="str">
            <v>LF</v>
          </cell>
          <cell r="J204">
            <v>3.4294871794871793</v>
          </cell>
          <cell r="K204">
            <v>28.525641025641026</v>
          </cell>
          <cell r="L204">
            <v>1070</v>
          </cell>
          <cell r="M204">
            <v>8900</v>
          </cell>
          <cell r="N204">
            <v>34900</v>
          </cell>
        </row>
        <row r="205">
          <cell r="A205" t="str">
            <v>72.0401</v>
          </cell>
          <cell r="B205" t="str">
            <v>72.0401.0-115</v>
          </cell>
          <cell r="C205" t="str">
            <v>314C</v>
          </cell>
          <cell r="D205" t="str">
            <v>MECHANICAL CONSTRUCTION</v>
          </cell>
          <cell r="F205" t="str">
            <v>HRD-CIRC.WTR.MAKEUP</v>
          </cell>
          <cell r="G205" t="str">
            <v>MAJOR PIPING</v>
          </cell>
          <cell r="H205">
            <v>129</v>
          </cell>
          <cell r="I205" t="str">
            <v>LF</v>
          </cell>
          <cell r="J205">
            <v>1.4728682170542635</v>
          </cell>
          <cell r="K205">
            <v>36.434108527131784</v>
          </cell>
          <cell r="L205">
            <v>190</v>
          </cell>
          <cell r="M205">
            <v>4700</v>
          </cell>
          <cell r="N205">
            <v>6100</v>
          </cell>
        </row>
        <row r="206">
          <cell r="A206" t="str">
            <v>72.0401</v>
          </cell>
          <cell r="B206" t="str">
            <v>72.0401.0-121</v>
          </cell>
          <cell r="C206" t="str">
            <v>314C</v>
          </cell>
          <cell r="D206" t="str">
            <v>MECHANICAL CONSTRUCTION</v>
          </cell>
          <cell r="F206" t="str">
            <v>HRE-CW CHEM FEED</v>
          </cell>
          <cell r="G206" t="str">
            <v>MAJOR PIPING</v>
          </cell>
          <cell r="H206">
            <v>130</v>
          </cell>
          <cell r="I206" t="str">
            <v>LF</v>
          </cell>
          <cell r="J206">
            <v>0.69230769230769229</v>
          </cell>
          <cell r="K206">
            <v>40</v>
          </cell>
          <cell r="L206">
            <v>90</v>
          </cell>
          <cell r="M206">
            <v>5200</v>
          </cell>
          <cell r="N206">
            <v>2900</v>
          </cell>
        </row>
        <row r="207">
          <cell r="A207" t="str">
            <v>72.0401</v>
          </cell>
          <cell r="B207" t="str">
            <v>72.0401.0-125</v>
          </cell>
          <cell r="C207" t="str">
            <v>314C</v>
          </cell>
          <cell r="D207" t="str">
            <v>MECHANICAL CONSTRUCTION</v>
          </cell>
          <cell r="F207" t="str">
            <v>HRF-COND. CLEANING</v>
          </cell>
          <cell r="G207" t="str">
            <v>MAJOR PIPING</v>
          </cell>
          <cell r="H207">
            <v>660</v>
          </cell>
          <cell r="I207" t="str">
            <v>LF</v>
          </cell>
          <cell r="J207">
            <v>1.1363636363636365</v>
          </cell>
          <cell r="K207">
            <v>20.90909090909091</v>
          </cell>
          <cell r="L207">
            <v>750</v>
          </cell>
          <cell r="M207">
            <v>13800</v>
          </cell>
          <cell r="N207">
            <v>24500</v>
          </cell>
        </row>
        <row r="208">
          <cell r="A208" t="str">
            <v>72.0401</v>
          </cell>
          <cell r="B208" t="str">
            <v>72.0401.0-191</v>
          </cell>
          <cell r="C208" t="str">
            <v>312C</v>
          </cell>
          <cell r="D208" t="str">
            <v>MECHANICAL CONSTRUCTION</v>
          </cell>
          <cell r="F208" t="str">
            <v>PMA-CHEM. CLEANING</v>
          </cell>
          <cell r="G208" t="str">
            <v>MAJOR PIPING</v>
          </cell>
          <cell r="H208">
            <v>2920</v>
          </cell>
          <cell r="I208" t="str">
            <v>LF</v>
          </cell>
          <cell r="J208">
            <v>1.726027397260274</v>
          </cell>
          <cell r="K208">
            <v>54.965753424657535</v>
          </cell>
          <cell r="L208">
            <v>5040</v>
          </cell>
          <cell r="M208">
            <v>160500</v>
          </cell>
          <cell r="N208">
            <v>164200</v>
          </cell>
        </row>
        <row r="209">
          <cell r="A209" t="str">
            <v>72.0401</v>
          </cell>
          <cell r="B209" t="str">
            <v>72.0401.0-194</v>
          </cell>
          <cell r="C209" t="str">
            <v>316C</v>
          </cell>
          <cell r="D209" t="str">
            <v>MECHANICAL CONSTRUCTION</v>
          </cell>
          <cell r="F209" t="str">
            <v>PMB-SD CORR PROT</v>
          </cell>
          <cell r="G209" t="str">
            <v>MAJOR PIPING</v>
          </cell>
          <cell r="H209">
            <v>407</v>
          </cell>
          <cell r="I209" t="str">
            <v>LF</v>
          </cell>
          <cell r="J209">
            <v>1.0810810810810811</v>
          </cell>
          <cell r="K209">
            <v>21.867321867321866</v>
          </cell>
          <cell r="L209">
            <v>440</v>
          </cell>
          <cell r="M209">
            <v>8900</v>
          </cell>
          <cell r="N209">
            <v>14300</v>
          </cell>
        </row>
        <row r="210">
          <cell r="A210" t="str">
            <v>72.0401</v>
          </cell>
          <cell r="B210" t="str">
            <v>72.0401.0-199</v>
          </cell>
          <cell r="C210" t="str">
            <v>316C</v>
          </cell>
          <cell r="D210" t="str">
            <v>MECHANICAL CONSTRUCTION</v>
          </cell>
          <cell r="F210" t="str">
            <v>PMC-VACUUM CLEANING</v>
          </cell>
          <cell r="G210" t="str">
            <v>MAJOR PIPING</v>
          </cell>
          <cell r="H210">
            <v>3800</v>
          </cell>
          <cell r="I210" t="str">
            <v>LF</v>
          </cell>
          <cell r="J210">
            <v>1.131578947368421</v>
          </cell>
          <cell r="K210">
            <v>27.55263157894737</v>
          </cell>
          <cell r="L210">
            <v>4300</v>
          </cell>
          <cell r="M210">
            <v>104700</v>
          </cell>
          <cell r="N210">
            <v>140000</v>
          </cell>
        </row>
        <row r="211">
          <cell r="A211" t="str">
            <v>72.0401</v>
          </cell>
          <cell r="B211" t="str">
            <v>72.0401.0-046</v>
          </cell>
          <cell r="C211" t="str">
            <v>312C</v>
          </cell>
          <cell r="D211" t="str">
            <v>MECHANICAL CONSTRUCTION</v>
          </cell>
          <cell r="F211" t="str">
            <v>PSA-AUX. BOILER</v>
          </cell>
          <cell r="G211" t="str">
            <v>MAJOR PIPING</v>
          </cell>
          <cell r="H211">
            <v>2486</v>
          </cell>
          <cell r="I211" t="str">
            <v>LF</v>
          </cell>
          <cell r="J211">
            <v>1.584875301689461</v>
          </cell>
          <cell r="K211">
            <v>0</v>
          </cell>
          <cell r="L211">
            <v>3940</v>
          </cell>
          <cell r="M211">
            <v>0</v>
          </cell>
          <cell r="N211">
            <v>127900</v>
          </cell>
        </row>
        <row r="212">
          <cell r="A212" t="str">
            <v>72.0401</v>
          </cell>
          <cell r="B212" t="str">
            <v>72.0401.0-216</v>
          </cell>
          <cell r="C212" t="str">
            <v>312C</v>
          </cell>
          <cell r="D212" t="str">
            <v>MECHANICAL CONSTRUCTION</v>
          </cell>
          <cell r="F212" t="str">
            <v>SGA-STEAM GENERATOR</v>
          </cell>
          <cell r="G212" t="str">
            <v>MAJOR PIPING</v>
          </cell>
          <cell r="H212">
            <v>548</v>
          </cell>
          <cell r="I212" t="str">
            <v>LF</v>
          </cell>
          <cell r="J212">
            <v>3.886861313868613</v>
          </cell>
          <cell r="K212">
            <v>15.875912408759124</v>
          </cell>
          <cell r="L212">
            <v>2130</v>
          </cell>
          <cell r="M212">
            <v>8700</v>
          </cell>
          <cell r="N212">
            <v>69300</v>
          </cell>
        </row>
        <row r="213">
          <cell r="A213" t="str">
            <v>72.0401</v>
          </cell>
          <cell r="B213" t="str">
            <v>72.0401.0-221</v>
          </cell>
          <cell r="C213" t="str">
            <v>312C</v>
          </cell>
          <cell r="D213" t="str">
            <v>MECHANICAL CONSTRUCTION</v>
          </cell>
          <cell r="F213" t="str">
            <v>SGB-COMB AIR</v>
          </cell>
          <cell r="G213" t="str">
            <v>MAJOR PIPING</v>
          </cell>
          <cell r="H213">
            <v>240</v>
          </cell>
          <cell r="I213" t="str">
            <v>LF</v>
          </cell>
          <cell r="J213">
            <v>1.3333333333333333</v>
          </cell>
          <cell r="K213">
            <v>52.916666666666664</v>
          </cell>
          <cell r="L213">
            <v>320</v>
          </cell>
          <cell r="M213">
            <v>12700</v>
          </cell>
          <cell r="N213">
            <v>10200</v>
          </cell>
        </row>
        <row r="214">
          <cell r="A214" t="str">
            <v>72.0401</v>
          </cell>
          <cell r="B214" t="str">
            <v>72.0401.0-227</v>
          </cell>
          <cell r="C214" t="str">
            <v>312C</v>
          </cell>
          <cell r="D214" t="str">
            <v>MECHANICAL CONSTRUCTION</v>
          </cell>
          <cell r="F214" t="str">
            <v>SGD-AIR PREHEAT</v>
          </cell>
          <cell r="G214" t="str">
            <v>MAJOR PIPING</v>
          </cell>
          <cell r="H214">
            <v>1129</v>
          </cell>
          <cell r="I214" t="str">
            <v>LF</v>
          </cell>
          <cell r="J214">
            <v>1.2488928255093004</v>
          </cell>
          <cell r="K214">
            <v>0.62001771479185119</v>
          </cell>
          <cell r="L214">
            <v>1410</v>
          </cell>
          <cell r="M214">
            <v>700</v>
          </cell>
          <cell r="N214">
            <v>46000</v>
          </cell>
        </row>
        <row r="215">
          <cell r="A215" t="str">
            <v>72.0401</v>
          </cell>
          <cell r="B215" t="str">
            <v>72.0401.0-231</v>
          </cell>
          <cell r="C215" t="str">
            <v>312C</v>
          </cell>
          <cell r="D215" t="str">
            <v>MECHANICAL CONSTRUCTION</v>
          </cell>
          <cell r="F215" t="str">
            <v>SGE-IGNITER FUEL OIL</v>
          </cell>
          <cell r="G215" t="str">
            <v>MAJOR PIPING</v>
          </cell>
          <cell r="H215">
            <v>600</v>
          </cell>
          <cell r="I215" t="str">
            <v>LF</v>
          </cell>
          <cell r="J215">
            <v>1.0166666666666666</v>
          </cell>
          <cell r="K215">
            <v>36.5</v>
          </cell>
          <cell r="L215">
            <v>610</v>
          </cell>
          <cell r="M215">
            <v>21900</v>
          </cell>
          <cell r="N215">
            <v>19900</v>
          </cell>
        </row>
        <row r="216">
          <cell r="A216" t="str">
            <v>72.0401</v>
          </cell>
          <cell r="B216" t="str">
            <v>72.0401.0-235</v>
          </cell>
          <cell r="C216" t="str">
            <v>312C</v>
          </cell>
          <cell r="D216" t="str">
            <v>MECHANICAL CONSTRUCTION</v>
          </cell>
          <cell r="F216" t="str">
            <v>SGF-BOILER VENTS &amp;DR</v>
          </cell>
          <cell r="G216" t="str">
            <v>MAJOR PIPING</v>
          </cell>
          <cell r="H216">
            <v>927</v>
          </cell>
          <cell r="I216" t="str">
            <v>LF</v>
          </cell>
          <cell r="J216">
            <v>2.1898597626752965</v>
          </cell>
          <cell r="K216">
            <v>0</v>
          </cell>
          <cell r="L216">
            <v>2030</v>
          </cell>
          <cell r="M216">
            <v>0</v>
          </cell>
          <cell r="N216">
            <v>66100</v>
          </cell>
        </row>
        <row r="217">
          <cell r="A217" t="str">
            <v>72.0401</v>
          </cell>
          <cell r="B217" t="str">
            <v>72.0401.0-243</v>
          </cell>
          <cell r="C217" t="str">
            <v>312C</v>
          </cell>
          <cell r="D217" t="str">
            <v>MECHANICAL CONSTRUCTION</v>
          </cell>
          <cell r="F217" t="str">
            <v>SGI-SOOT BLOWING</v>
          </cell>
          <cell r="G217" t="str">
            <v>MAJOR PIPING</v>
          </cell>
          <cell r="H217">
            <v>720</v>
          </cell>
          <cell r="I217" t="str">
            <v>LF</v>
          </cell>
          <cell r="J217">
            <v>1.2361111111111112</v>
          </cell>
          <cell r="K217">
            <v>41.25</v>
          </cell>
          <cell r="L217">
            <v>890</v>
          </cell>
          <cell r="M217">
            <v>29700</v>
          </cell>
          <cell r="N217">
            <v>29300</v>
          </cell>
        </row>
        <row r="218">
          <cell r="A218" t="str">
            <v>72.0401</v>
          </cell>
          <cell r="B218" t="str">
            <v>72.0401.0-254</v>
          </cell>
          <cell r="C218" t="str">
            <v>312C</v>
          </cell>
          <cell r="D218" t="str">
            <v>MECHANICAL CONSTRUCTION</v>
          </cell>
          <cell r="F218" t="str">
            <v>SGK-TEMP BLOWOUT</v>
          </cell>
          <cell r="G218" t="str">
            <v>MAJOR PIPING</v>
          </cell>
          <cell r="H218">
            <v>1152</v>
          </cell>
          <cell r="I218" t="str">
            <v>LF</v>
          </cell>
          <cell r="J218">
            <v>2.7083333333333335</v>
          </cell>
          <cell r="K218">
            <v>202.60416666666666</v>
          </cell>
          <cell r="L218">
            <v>3120</v>
          </cell>
          <cell r="M218">
            <v>233400</v>
          </cell>
          <cell r="N218">
            <v>91300</v>
          </cell>
        </row>
        <row r="219">
          <cell r="A219" t="str">
            <v>72.0401</v>
          </cell>
          <cell r="B219" t="str">
            <v>72.0401.0-204</v>
          </cell>
          <cell r="C219" t="str">
            <v>316B</v>
          </cell>
          <cell r="D219" t="str">
            <v>MECHANICAL CONSTRUCTION</v>
          </cell>
          <cell r="F219" t="str">
            <v>STG-SITE FIRE PROT</v>
          </cell>
          <cell r="G219" t="str">
            <v>MAJOR PIPING</v>
          </cell>
          <cell r="H219">
            <v>400</v>
          </cell>
          <cell r="I219" t="str">
            <v>LF</v>
          </cell>
          <cell r="J219">
            <v>1.1000000000000001</v>
          </cell>
          <cell r="K219">
            <v>26.75</v>
          </cell>
          <cell r="L219">
            <v>440</v>
          </cell>
          <cell r="M219">
            <v>10700</v>
          </cell>
          <cell r="N219">
            <v>14100</v>
          </cell>
        </row>
        <row r="220">
          <cell r="A220" t="str">
            <v>72.0401</v>
          </cell>
          <cell r="B220" t="str">
            <v>72.0401.0-257</v>
          </cell>
          <cell r="C220" t="str">
            <v>312C</v>
          </cell>
          <cell r="D220" t="str">
            <v>MECHANICAL CONSTRUCTION</v>
          </cell>
          <cell r="F220" t="str">
            <v>TEA-HP EXTRACTION</v>
          </cell>
          <cell r="G220" t="str">
            <v>MAJOR PIPING</v>
          </cell>
          <cell r="H220">
            <v>1106</v>
          </cell>
          <cell r="I220" t="str">
            <v>LF</v>
          </cell>
          <cell r="J220">
            <v>3.0289330922242317</v>
          </cell>
          <cell r="K220">
            <v>0</v>
          </cell>
          <cell r="L220">
            <v>3350</v>
          </cell>
          <cell r="M220">
            <v>0</v>
          </cell>
          <cell r="N220">
            <v>109200</v>
          </cell>
        </row>
        <row r="221">
          <cell r="A221" t="str">
            <v>72.0401</v>
          </cell>
          <cell r="B221" t="str">
            <v>72.0401.0-260</v>
          </cell>
          <cell r="C221" t="str">
            <v>312C</v>
          </cell>
          <cell r="D221" t="str">
            <v>MECHANICAL CONSTRUCTION</v>
          </cell>
          <cell r="F221" t="str">
            <v>TEB-LP EXTRACTION</v>
          </cell>
          <cell r="G221" t="str">
            <v>MAJOR PIPING</v>
          </cell>
          <cell r="H221">
            <v>431</v>
          </cell>
          <cell r="I221" t="str">
            <v>LF</v>
          </cell>
          <cell r="J221">
            <v>3.1786542923433876</v>
          </cell>
          <cell r="K221">
            <v>1.160092807424594</v>
          </cell>
          <cell r="L221">
            <v>1370</v>
          </cell>
          <cell r="M221">
            <v>500</v>
          </cell>
          <cell r="N221">
            <v>44800</v>
          </cell>
        </row>
        <row r="222">
          <cell r="A222" t="str">
            <v>72.0401</v>
          </cell>
          <cell r="B222" t="str">
            <v>72.0401.0-264</v>
          </cell>
          <cell r="C222" t="str">
            <v>312C</v>
          </cell>
          <cell r="D222" t="str">
            <v>MECHANICAL CONSTRUCTION</v>
          </cell>
          <cell r="F222" t="str">
            <v>TEC-LP EXTRACTION</v>
          </cell>
          <cell r="G222" t="str">
            <v>MAJOR PIPING</v>
          </cell>
          <cell r="H222">
            <v>232</v>
          </cell>
          <cell r="I222" t="str">
            <v>LF</v>
          </cell>
          <cell r="J222">
            <v>1.3793103448275863</v>
          </cell>
          <cell r="K222">
            <v>0</v>
          </cell>
          <cell r="L222">
            <v>320</v>
          </cell>
          <cell r="M222">
            <v>0</v>
          </cell>
          <cell r="N222">
            <v>10400</v>
          </cell>
        </row>
        <row r="223">
          <cell r="A223" t="str">
            <v>72.0401</v>
          </cell>
          <cell r="B223" t="str">
            <v>72.0401.0-268</v>
          </cell>
          <cell r="C223" t="str">
            <v>312C</v>
          </cell>
          <cell r="D223" t="str">
            <v>MECHANICAL CONSTRUCTION</v>
          </cell>
          <cell r="F223" t="str">
            <v>TED-HP HTR DRAINS</v>
          </cell>
          <cell r="G223" t="str">
            <v>MAJOR PIPING</v>
          </cell>
          <cell r="H223">
            <v>1709</v>
          </cell>
          <cell r="I223" t="str">
            <v>LF</v>
          </cell>
          <cell r="J223">
            <v>1.5740198946752486</v>
          </cell>
          <cell r="K223">
            <v>7.7823288472791106</v>
          </cell>
          <cell r="L223">
            <v>2690</v>
          </cell>
          <cell r="M223">
            <v>13300</v>
          </cell>
          <cell r="N223">
            <v>87900</v>
          </cell>
        </row>
        <row r="224">
          <cell r="A224" t="str">
            <v>72.0401</v>
          </cell>
          <cell r="B224" t="str">
            <v>72.0401.0-272</v>
          </cell>
          <cell r="C224" t="str">
            <v>312C</v>
          </cell>
          <cell r="D224" t="str">
            <v>MECHANICAL CONSTRUCTION</v>
          </cell>
          <cell r="F224" t="str">
            <v>TEE-LP HTR DRAINS</v>
          </cell>
          <cell r="G224" t="str">
            <v>MAJOR PIPING</v>
          </cell>
          <cell r="H224">
            <v>1792</v>
          </cell>
          <cell r="I224" t="str">
            <v>LF</v>
          </cell>
          <cell r="J224">
            <v>1.4787946428571428</v>
          </cell>
          <cell r="K224">
            <v>10.770089285714286</v>
          </cell>
          <cell r="L224">
            <v>2650</v>
          </cell>
          <cell r="M224">
            <v>19300</v>
          </cell>
          <cell r="N224">
            <v>86500</v>
          </cell>
        </row>
        <row r="225">
          <cell r="A225" t="str">
            <v>72.0401</v>
          </cell>
          <cell r="B225" t="str">
            <v>72.0401.0-287</v>
          </cell>
          <cell r="C225" t="str">
            <v>314C</v>
          </cell>
          <cell r="D225" t="str">
            <v>MECHANICAL CONSTRUCTION</v>
          </cell>
          <cell r="F225" t="str">
            <v>TGD-TURBINE LUBE OIL</v>
          </cell>
          <cell r="G225" t="str">
            <v>MAJOR PIPING</v>
          </cell>
          <cell r="H225">
            <v>1341</v>
          </cell>
          <cell r="I225" t="str">
            <v>LF</v>
          </cell>
          <cell r="J225">
            <v>1.1334824757643549</v>
          </cell>
          <cell r="K225">
            <v>25.130499627143923</v>
          </cell>
          <cell r="L225">
            <v>1520</v>
          </cell>
          <cell r="M225">
            <v>33700</v>
          </cell>
          <cell r="N225">
            <v>49900</v>
          </cell>
        </row>
        <row r="226">
          <cell r="A226" t="str">
            <v>72.0401</v>
          </cell>
          <cell r="B226" t="str">
            <v>72.0401.0-291</v>
          </cell>
          <cell r="C226" t="str">
            <v>314C</v>
          </cell>
          <cell r="D226" t="str">
            <v>MECHANICAL CONSTRUCTION</v>
          </cell>
          <cell r="F226" t="str">
            <v>TGE-GEN COOL.&amp; PURGE</v>
          </cell>
          <cell r="G226" t="str">
            <v>MAJOR PIPING</v>
          </cell>
          <cell r="H226">
            <v>390</v>
          </cell>
          <cell r="I226" t="str">
            <v>LF</v>
          </cell>
          <cell r="J226">
            <v>1</v>
          </cell>
          <cell r="K226">
            <v>22.564102564102566</v>
          </cell>
          <cell r="L226">
            <v>390</v>
          </cell>
          <cell r="M226">
            <v>8800</v>
          </cell>
          <cell r="N226">
            <v>12600</v>
          </cell>
        </row>
        <row r="227">
          <cell r="A227" t="str">
            <v>72.0401</v>
          </cell>
          <cell r="B227" t="str">
            <v>72.0401.0-307</v>
          </cell>
          <cell r="C227" t="str">
            <v>311C</v>
          </cell>
          <cell r="D227" t="str">
            <v>MECHANICAL CONSTRUCTION</v>
          </cell>
          <cell r="F227" t="str">
            <v>WSC-SERVICE WATER</v>
          </cell>
          <cell r="G227" t="str">
            <v>MAJOR PIPING</v>
          </cell>
          <cell r="H227">
            <v>2145</v>
          </cell>
          <cell r="I227" t="str">
            <v>LF</v>
          </cell>
          <cell r="J227">
            <v>1.1375291375291374</v>
          </cell>
          <cell r="K227">
            <v>25.641025641025642</v>
          </cell>
          <cell r="L227">
            <v>2440</v>
          </cell>
          <cell r="M227">
            <v>55000</v>
          </cell>
          <cell r="N227">
            <v>79500</v>
          </cell>
        </row>
        <row r="228">
          <cell r="A228" t="str">
            <v>72.0401</v>
          </cell>
          <cell r="B228" t="str">
            <v>72.0401.0-316</v>
          </cell>
          <cell r="C228" t="str">
            <v>312C</v>
          </cell>
          <cell r="D228" t="str">
            <v>MECHANICAL CONSTRUCTION</v>
          </cell>
          <cell r="F228" t="str">
            <v>WSF-ASH SLUICE WATER</v>
          </cell>
          <cell r="G228" t="str">
            <v>MAJOR PIPING</v>
          </cell>
          <cell r="H228">
            <v>1140</v>
          </cell>
          <cell r="I228" t="str">
            <v>LF</v>
          </cell>
          <cell r="J228">
            <v>1.4122807017543859</v>
          </cell>
          <cell r="K228">
            <v>82.719298245614041</v>
          </cell>
          <cell r="L228">
            <v>1610</v>
          </cell>
          <cell r="M228">
            <v>94300</v>
          </cell>
          <cell r="N228">
            <v>52800</v>
          </cell>
        </row>
        <row r="229">
          <cell r="A229" t="str">
            <v>72.0401</v>
          </cell>
          <cell r="B229" t="str">
            <v>72.0401.0-321</v>
          </cell>
          <cell r="C229" t="str">
            <v>312A</v>
          </cell>
          <cell r="D229" t="str">
            <v>MECHANICAL CONSTRUCTION</v>
          </cell>
          <cell r="F229" t="str">
            <v>WSG-SCRUBBER MU WTR</v>
          </cell>
          <cell r="G229" t="str">
            <v>MAJOR PIPING</v>
          </cell>
          <cell r="H229">
            <v>120</v>
          </cell>
          <cell r="I229" t="str">
            <v>LF</v>
          </cell>
          <cell r="J229">
            <v>0.75</v>
          </cell>
          <cell r="K229">
            <v>60</v>
          </cell>
          <cell r="L229">
            <v>90</v>
          </cell>
          <cell r="M229">
            <v>7200</v>
          </cell>
          <cell r="N229">
            <v>3200</v>
          </cell>
        </row>
        <row r="230">
          <cell r="A230" t="str">
            <v>72.0401</v>
          </cell>
          <cell r="B230" t="str">
            <v>72.0401.0-329</v>
          </cell>
          <cell r="C230" t="str">
            <v>311B</v>
          </cell>
          <cell r="D230" t="str">
            <v>MECHANICAL CONSTRUCTION</v>
          </cell>
          <cell r="F230" t="str">
            <v>WTB-SERV WTR TRMT</v>
          </cell>
          <cell r="G230" t="str">
            <v>MAJOR PIPING</v>
          </cell>
          <cell r="H230">
            <v>260</v>
          </cell>
          <cell r="I230" t="str">
            <v>LF</v>
          </cell>
          <cell r="J230">
            <v>1.6538461538461537</v>
          </cell>
          <cell r="K230">
            <v>99.615384615384613</v>
          </cell>
          <cell r="L230">
            <v>430</v>
          </cell>
          <cell r="M230">
            <v>25900</v>
          </cell>
          <cell r="N230">
            <v>13600</v>
          </cell>
        </row>
        <row r="231">
          <cell r="A231" t="str">
            <v>72.0401</v>
          </cell>
          <cell r="B231" t="str">
            <v>72.0401.0-069</v>
          </cell>
          <cell r="C231" t="str">
            <v>312C</v>
          </cell>
          <cell r="D231" t="str">
            <v>MECHANICAL CONSTRUCTION</v>
          </cell>
          <cell r="E231" t="str">
            <v>ROOF DRAINS</v>
          </cell>
          <cell r="F231" t="str">
            <v>CCB-PART. REMOVAL</v>
          </cell>
          <cell r="G231" t="str">
            <v>MAJOR PIPING - INCL.</v>
          </cell>
          <cell r="H231">
            <v>200</v>
          </cell>
          <cell r="I231" t="str">
            <v>LF</v>
          </cell>
          <cell r="J231">
            <v>1.75</v>
          </cell>
          <cell r="K231">
            <v>95.5</v>
          </cell>
          <cell r="L231">
            <v>350</v>
          </cell>
          <cell r="M231">
            <v>19100</v>
          </cell>
          <cell r="N231">
            <v>11400</v>
          </cell>
        </row>
        <row r="232">
          <cell r="A232" t="str">
            <v>72.0401</v>
          </cell>
          <cell r="B232" t="str">
            <v>72.0401.0-263</v>
          </cell>
          <cell r="C232" t="str">
            <v>312C</v>
          </cell>
          <cell r="D232" t="str">
            <v>MECHANICAL CONSTRUCTION</v>
          </cell>
          <cell r="F232" t="str">
            <v>TEC-LP EXTRACTION</v>
          </cell>
          <cell r="G232" t="str">
            <v>MISC DR RECEIVER</v>
          </cell>
          <cell r="H232">
            <v>1</v>
          </cell>
          <cell r="I232" t="str">
            <v>EA</v>
          </cell>
          <cell r="J232">
            <v>40</v>
          </cell>
          <cell r="K232">
            <v>0</v>
          </cell>
          <cell r="L232">
            <v>40</v>
          </cell>
          <cell r="M232">
            <v>0</v>
          </cell>
          <cell r="N232">
            <v>1300</v>
          </cell>
        </row>
        <row r="233">
          <cell r="A233" t="str">
            <v>72.0401</v>
          </cell>
          <cell r="B233" t="str">
            <v>72.0401.0-041</v>
          </cell>
          <cell r="C233" t="str">
            <v>315A</v>
          </cell>
          <cell r="D233" t="str">
            <v>MECHANICAL CONSTRUCTION</v>
          </cell>
          <cell r="F233" t="str">
            <v>APK-EMERG.GENERATOR</v>
          </cell>
          <cell r="G233" t="str">
            <v>MISC PIPING</v>
          </cell>
          <cell r="H233">
            <v>200</v>
          </cell>
          <cell r="I233" t="str">
            <v>LF</v>
          </cell>
          <cell r="J233">
            <v>0.85</v>
          </cell>
          <cell r="K233">
            <v>10</v>
          </cell>
          <cell r="L233">
            <v>170</v>
          </cell>
          <cell r="M233">
            <v>2000</v>
          </cell>
          <cell r="N233">
            <v>5600</v>
          </cell>
        </row>
        <row r="234">
          <cell r="A234" t="str">
            <v>72.0401</v>
          </cell>
          <cell r="B234" t="str">
            <v>72.0401.0-012</v>
          </cell>
          <cell r="C234" t="str">
            <v>312C</v>
          </cell>
          <cell r="D234" t="str">
            <v>MECHANICAL CONSTRUCTION</v>
          </cell>
          <cell r="F234" t="str">
            <v>ASA-BOTTOM ASH</v>
          </cell>
          <cell r="G234" t="str">
            <v>MISC PIPING</v>
          </cell>
          <cell r="H234">
            <v>3700</v>
          </cell>
          <cell r="I234" t="str">
            <v>LF</v>
          </cell>
          <cell r="J234">
            <v>0.82432432432432434</v>
          </cell>
          <cell r="K234">
            <v>16.297297297297298</v>
          </cell>
          <cell r="L234">
            <v>3050</v>
          </cell>
          <cell r="M234">
            <v>60300</v>
          </cell>
          <cell r="N234">
            <v>100000</v>
          </cell>
        </row>
        <row r="235">
          <cell r="A235" t="str">
            <v>72.0401</v>
          </cell>
          <cell r="B235" t="str">
            <v>72.0401.0-022</v>
          </cell>
          <cell r="C235" t="str">
            <v>312C</v>
          </cell>
          <cell r="D235" t="str">
            <v>MECHANICAL CONSTRUCTION</v>
          </cell>
          <cell r="F235" t="str">
            <v>ASB-FLY ASH</v>
          </cell>
          <cell r="G235" t="str">
            <v>MISC PIPING</v>
          </cell>
          <cell r="H235">
            <v>2200</v>
          </cell>
          <cell r="I235" t="str">
            <v>LF</v>
          </cell>
          <cell r="J235">
            <v>0.82272727272727275</v>
          </cell>
          <cell r="K235">
            <v>15.363636363636363</v>
          </cell>
          <cell r="L235">
            <v>1810</v>
          </cell>
          <cell r="M235">
            <v>33800</v>
          </cell>
          <cell r="N235">
            <v>59300</v>
          </cell>
        </row>
        <row r="236">
          <cell r="A236" t="str">
            <v>72.0401</v>
          </cell>
          <cell r="B236" t="str">
            <v>72.0401.0-030</v>
          </cell>
          <cell r="C236" t="str">
            <v>312C</v>
          </cell>
          <cell r="D236" t="str">
            <v>MECHANICAL CONSTRUCTION</v>
          </cell>
          <cell r="F236" t="str">
            <v>ASD-PULVERIZER REJ</v>
          </cell>
          <cell r="G236" t="str">
            <v>MISC PIPING</v>
          </cell>
          <cell r="H236">
            <v>300</v>
          </cell>
          <cell r="I236" t="str">
            <v>LF</v>
          </cell>
          <cell r="J236">
            <v>0.83333333333333337</v>
          </cell>
          <cell r="K236">
            <v>19</v>
          </cell>
          <cell r="L236">
            <v>250</v>
          </cell>
          <cell r="M236">
            <v>5700</v>
          </cell>
          <cell r="N236">
            <v>8200</v>
          </cell>
        </row>
        <row r="237">
          <cell r="A237" t="str">
            <v>72.0401</v>
          </cell>
          <cell r="B237" t="str">
            <v>72.0401.0-037</v>
          </cell>
          <cell r="C237" t="str">
            <v>312C</v>
          </cell>
          <cell r="D237" t="str">
            <v>MECHANICAL CONSTRUCTION</v>
          </cell>
          <cell r="F237" t="str">
            <v>ASE-SCRUBBER SOLIDS</v>
          </cell>
          <cell r="G237" t="str">
            <v>MISC PIPING</v>
          </cell>
          <cell r="H237">
            <v>900</v>
          </cell>
          <cell r="I237" t="str">
            <v>LF</v>
          </cell>
          <cell r="J237">
            <v>0.82222222222222219</v>
          </cell>
          <cell r="K237">
            <v>12.111111111111111</v>
          </cell>
          <cell r="L237">
            <v>740</v>
          </cell>
          <cell r="M237">
            <v>10900</v>
          </cell>
          <cell r="N237">
            <v>24300</v>
          </cell>
        </row>
        <row r="238">
          <cell r="A238" t="str">
            <v>72.0401</v>
          </cell>
          <cell r="B238" t="str">
            <v>72.0401.0-083</v>
          </cell>
          <cell r="C238" t="str">
            <v>316C</v>
          </cell>
          <cell r="D238" t="str">
            <v>MECHANICAL CONSTRUCTION</v>
          </cell>
          <cell r="F238" t="str">
            <v>CAA-STATION AIR</v>
          </cell>
          <cell r="G238" t="str">
            <v>MISC PIPING</v>
          </cell>
          <cell r="H238">
            <v>4000</v>
          </cell>
          <cell r="I238" t="str">
            <v>LF</v>
          </cell>
          <cell r="J238">
            <v>0.82250000000000001</v>
          </cell>
          <cell r="K238">
            <v>16.125</v>
          </cell>
          <cell r="L238">
            <v>3290</v>
          </cell>
          <cell r="M238">
            <v>64500</v>
          </cell>
          <cell r="N238">
            <v>107800</v>
          </cell>
        </row>
        <row r="239">
          <cell r="A239" t="str">
            <v>72.0401</v>
          </cell>
          <cell r="B239" t="str">
            <v>72.0401.0-088</v>
          </cell>
          <cell r="C239" t="str">
            <v>316C</v>
          </cell>
          <cell r="D239" t="str">
            <v>MECHANICAL CONSTRUCTION</v>
          </cell>
          <cell r="F239" t="str">
            <v>CAB-CONTROL AIR</v>
          </cell>
          <cell r="G239" t="str">
            <v>MISC PIPING</v>
          </cell>
          <cell r="H239">
            <v>5000</v>
          </cell>
          <cell r="I239" t="str">
            <v>LF</v>
          </cell>
          <cell r="J239">
            <v>0.82199999999999995</v>
          </cell>
          <cell r="K239">
            <v>13.72</v>
          </cell>
          <cell r="L239">
            <v>4110</v>
          </cell>
          <cell r="M239">
            <v>68600</v>
          </cell>
          <cell r="N239">
            <v>134700</v>
          </cell>
        </row>
        <row r="240">
          <cell r="A240" t="str">
            <v>72.0401</v>
          </cell>
          <cell r="B240" t="str">
            <v>72.0401.0-070</v>
          </cell>
          <cell r="C240" t="str">
            <v>312C</v>
          </cell>
          <cell r="D240" t="str">
            <v>MECHANICAL CONSTRUCTION</v>
          </cell>
          <cell r="F240" t="str">
            <v>CCB-PART. REMOVAL</v>
          </cell>
          <cell r="G240" t="str">
            <v>MISC PIPING</v>
          </cell>
          <cell r="H240">
            <v>200</v>
          </cell>
          <cell r="I240" t="str">
            <v>LF</v>
          </cell>
          <cell r="J240">
            <v>0.85</v>
          </cell>
          <cell r="K240">
            <v>10</v>
          </cell>
          <cell r="L240">
            <v>170</v>
          </cell>
          <cell r="M240">
            <v>2000</v>
          </cell>
          <cell r="N240">
            <v>5600</v>
          </cell>
        </row>
        <row r="241">
          <cell r="A241" t="str">
            <v>72.0401</v>
          </cell>
          <cell r="B241" t="str">
            <v>72.0401.0-073</v>
          </cell>
          <cell r="C241" t="str">
            <v>312C</v>
          </cell>
          <cell r="D241" t="str">
            <v>MECHANICAL CONSTRUCTION</v>
          </cell>
          <cell r="F241" t="str">
            <v>CCC-FLUE GAS DESULF</v>
          </cell>
          <cell r="G241" t="str">
            <v>MISC PIPING</v>
          </cell>
          <cell r="H241">
            <v>800</v>
          </cell>
          <cell r="I241" t="str">
            <v>LF</v>
          </cell>
          <cell r="J241">
            <v>0.82499999999999996</v>
          </cell>
          <cell r="K241">
            <v>10.5</v>
          </cell>
          <cell r="L241">
            <v>660</v>
          </cell>
          <cell r="M241">
            <v>8400</v>
          </cell>
          <cell r="N241">
            <v>21600</v>
          </cell>
        </row>
        <row r="242">
          <cell r="A242" t="str">
            <v>72.0401</v>
          </cell>
          <cell r="B242" t="str">
            <v>72.0401.0-078</v>
          </cell>
          <cell r="C242" t="str">
            <v>312C</v>
          </cell>
          <cell r="D242" t="str">
            <v>MECHANICAL CONSTRUCTION</v>
          </cell>
          <cell r="F242" t="str">
            <v>CCE-ID</v>
          </cell>
          <cell r="G242" t="str">
            <v>MISC PIPING</v>
          </cell>
          <cell r="H242">
            <v>200</v>
          </cell>
          <cell r="I242" t="str">
            <v>LF</v>
          </cell>
          <cell r="J242">
            <v>0.85</v>
          </cell>
          <cell r="K242">
            <v>44.5</v>
          </cell>
          <cell r="L242">
            <v>170</v>
          </cell>
          <cell r="M242">
            <v>8900</v>
          </cell>
          <cell r="N242">
            <v>5600</v>
          </cell>
        </row>
        <row r="243">
          <cell r="A243" t="str">
            <v>72.0401</v>
          </cell>
          <cell r="B243" t="str">
            <v>72.0401.0-096</v>
          </cell>
          <cell r="C243" t="str">
            <v>316C</v>
          </cell>
          <cell r="D243" t="str">
            <v>MECHANICAL CONSTRUCTION</v>
          </cell>
          <cell r="F243" t="str">
            <v>CG-PROPANE GAS</v>
          </cell>
          <cell r="G243" t="str">
            <v>MISC PIPING</v>
          </cell>
          <cell r="H243">
            <v>500</v>
          </cell>
          <cell r="I243" t="str">
            <v>LF</v>
          </cell>
          <cell r="J243">
            <v>0.82</v>
          </cell>
          <cell r="K243">
            <v>11</v>
          </cell>
          <cell r="L243">
            <v>410</v>
          </cell>
          <cell r="M243">
            <v>5500</v>
          </cell>
          <cell r="N243">
            <v>13400</v>
          </cell>
        </row>
        <row r="244">
          <cell r="A244" t="str">
            <v>72.0401</v>
          </cell>
          <cell r="B244" t="str">
            <v>72.0401.0-067</v>
          </cell>
          <cell r="C244" t="str">
            <v>312B</v>
          </cell>
          <cell r="D244" t="str">
            <v>MECHANICAL CONSTRUCTION</v>
          </cell>
          <cell r="F244" t="str">
            <v>CHF-DUST SUPPRESSION</v>
          </cell>
          <cell r="G244" t="str">
            <v>MISC PIPING</v>
          </cell>
          <cell r="H244">
            <v>1480</v>
          </cell>
          <cell r="I244" t="str">
            <v>LF</v>
          </cell>
          <cell r="J244">
            <v>0.82432432432432434</v>
          </cell>
          <cell r="K244">
            <v>9.5270270270270263</v>
          </cell>
          <cell r="L244">
            <v>1220</v>
          </cell>
          <cell r="M244">
            <v>14100</v>
          </cell>
          <cell r="N244">
            <v>40000</v>
          </cell>
        </row>
        <row r="245">
          <cell r="A245" t="str">
            <v>72.0401</v>
          </cell>
          <cell r="B245" t="str">
            <v>72.0401.0-132</v>
          </cell>
          <cell r="C245" t="str">
            <v>314C</v>
          </cell>
          <cell r="D245" t="str">
            <v>MECHANICAL CONSTRUCTION</v>
          </cell>
          <cell r="F245" t="str">
            <v>ECA-AUX. CLG. WTR.</v>
          </cell>
          <cell r="G245" t="str">
            <v>MISC PIPING</v>
          </cell>
          <cell r="H245">
            <v>200</v>
          </cell>
          <cell r="I245" t="str">
            <v>LF</v>
          </cell>
          <cell r="J245">
            <v>0.85</v>
          </cell>
          <cell r="K245">
            <v>10</v>
          </cell>
          <cell r="L245">
            <v>170</v>
          </cell>
          <cell r="M245">
            <v>2000</v>
          </cell>
          <cell r="N245">
            <v>5600</v>
          </cell>
        </row>
        <row r="246">
          <cell r="A246" t="str">
            <v>72.0401</v>
          </cell>
          <cell r="B246" t="str">
            <v>72.0401.0-137</v>
          </cell>
          <cell r="C246" t="str">
            <v>314C</v>
          </cell>
          <cell r="D246" t="str">
            <v>MECHANICAL CONSTRUCTION</v>
          </cell>
          <cell r="F246" t="str">
            <v>ECB-CLSD.CYC.CLG.WTR</v>
          </cell>
          <cell r="G246" t="str">
            <v>MISC PIPING</v>
          </cell>
          <cell r="H246">
            <v>2720</v>
          </cell>
          <cell r="I246" t="str">
            <v>LF</v>
          </cell>
          <cell r="J246">
            <v>0.82352941176470584</v>
          </cell>
          <cell r="K246">
            <v>21.286764705882351</v>
          </cell>
          <cell r="L246">
            <v>2240</v>
          </cell>
          <cell r="M246">
            <v>57900</v>
          </cell>
          <cell r="N246">
            <v>73400</v>
          </cell>
        </row>
        <row r="247">
          <cell r="A247" t="str">
            <v>72.0401</v>
          </cell>
          <cell r="B247" t="str">
            <v>72.0401.0-181</v>
          </cell>
          <cell r="C247" t="str">
            <v>312B</v>
          </cell>
          <cell r="D247" t="str">
            <v>MECHANICAL CONSTRUCTION</v>
          </cell>
          <cell r="F247" t="str">
            <v>FOA-FO REC &amp; STORAGE</v>
          </cell>
          <cell r="G247" t="str">
            <v>MISC PIPING</v>
          </cell>
          <cell r="H247">
            <v>100</v>
          </cell>
          <cell r="I247" t="str">
            <v>LF</v>
          </cell>
          <cell r="J247">
            <v>0.8</v>
          </cell>
          <cell r="K247">
            <v>20</v>
          </cell>
          <cell r="L247">
            <v>80</v>
          </cell>
          <cell r="M247">
            <v>2000</v>
          </cell>
          <cell r="N247">
            <v>2600</v>
          </cell>
        </row>
        <row r="248">
          <cell r="A248" t="str">
            <v>72.0401</v>
          </cell>
          <cell r="B248" t="str">
            <v>72.0401.0-187</v>
          </cell>
          <cell r="C248" t="str">
            <v>312A</v>
          </cell>
          <cell r="D248" t="str">
            <v>MECHANICAL CONSTRUCTION</v>
          </cell>
          <cell r="F248" t="str">
            <v>FOB-FO SUPPLY</v>
          </cell>
          <cell r="G248" t="str">
            <v>MISC PIPING</v>
          </cell>
          <cell r="H248">
            <v>500</v>
          </cell>
          <cell r="I248" t="str">
            <v>LF</v>
          </cell>
          <cell r="J248">
            <v>0.82</v>
          </cell>
          <cell r="K248">
            <v>21</v>
          </cell>
          <cell r="L248">
            <v>410</v>
          </cell>
          <cell r="M248">
            <v>10500</v>
          </cell>
          <cell r="N248">
            <v>13400</v>
          </cell>
        </row>
        <row r="249">
          <cell r="A249" t="str">
            <v>72.0401</v>
          </cell>
          <cell r="B249" t="str">
            <v>72.0401.0-176</v>
          </cell>
          <cell r="C249" t="str">
            <v>316C</v>
          </cell>
          <cell r="D249" t="str">
            <v>MECHANICAL CONSTRUCTION</v>
          </cell>
          <cell r="F249" t="str">
            <v>FP-FIRE PROTECTION</v>
          </cell>
          <cell r="G249" t="str">
            <v>MISC PIPING</v>
          </cell>
          <cell r="H249">
            <v>2000</v>
          </cell>
          <cell r="I249" t="str">
            <v>LF</v>
          </cell>
          <cell r="J249">
            <v>0.82499999999999996</v>
          </cell>
          <cell r="K249">
            <v>12.15</v>
          </cell>
          <cell r="L249">
            <v>1650</v>
          </cell>
          <cell r="M249">
            <v>24300</v>
          </cell>
          <cell r="N249">
            <v>54100</v>
          </cell>
        </row>
        <row r="250">
          <cell r="A250" t="str">
            <v>72.0401</v>
          </cell>
          <cell r="B250" t="str">
            <v>72.0401.0-145</v>
          </cell>
          <cell r="C250" t="str">
            <v>312C</v>
          </cell>
          <cell r="D250" t="str">
            <v>MECHANICAL CONSTRUCTION</v>
          </cell>
          <cell r="F250" t="str">
            <v>FWA-BOILER FEED WTR</v>
          </cell>
          <cell r="G250" t="str">
            <v>MISC PIPING</v>
          </cell>
          <cell r="H250">
            <v>700</v>
          </cell>
          <cell r="I250" t="str">
            <v>LF</v>
          </cell>
          <cell r="J250">
            <v>0.82857142857142863</v>
          </cell>
          <cell r="K250">
            <v>12.428571428571429</v>
          </cell>
          <cell r="L250">
            <v>580</v>
          </cell>
          <cell r="M250">
            <v>8700</v>
          </cell>
          <cell r="N250">
            <v>19000</v>
          </cell>
        </row>
        <row r="251">
          <cell r="A251" t="str">
            <v>72.0401</v>
          </cell>
          <cell r="B251" t="str">
            <v>72.0401.0-149</v>
          </cell>
          <cell r="C251" t="str">
            <v>312C</v>
          </cell>
          <cell r="D251" t="str">
            <v>MECHANICAL CONSTRUCTION</v>
          </cell>
          <cell r="F251" t="str">
            <v>FWB-BOILER FEED INJ.</v>
          </cell>
          <cell r="G251" t="str">
            <v>MISC PIPING</v>
          </cell>
          <cell r="H251">
            <v>600</v>
          </cell>
          <cell r="I251" t="str">
            <v>LF</v>
          </cell>
          <cell r="J251">
            <v>0.81666666666666665</v>
          </cell>
          <cell r="K251">
            <v>14.833333333333334</v>
          </cell>
          <cell r="L251">
            <v>490</v>
          </cell>
          <cell r="M251">
            <v>8900</v>
          </cell>
          <cell r="N251">
            <v>16100</v>
          </cell>
        </row>
        <row r="252">
          <cell r="A252" t="str">
            <v>72.0401</v>
          </cell>
          <cell r="B252" t="str">
            <v>72.0401.0-154</v>
          </cell>
          <cell r="C252" t="str">
            <v>312C</v>
          </cell>
          <cell r="D252" t="str">
            <v>MECHANICAL CONSTRUCTION</v>
          </cell>
          <cell r="F252" t="str">
            <v>FWC-CONDENSATE</v>
          </cell>
          <cell r="G252" t="str">
            <v>MISC PIPING</v>
          </cell>
          <cell r="H252">
            <v>240</v>
          </cell>
          <cell r="I252" t="str">
            <v>LF</v>
          </cell>
          <cell r="J252">
            <v>0.83333333333333337</v>
          </cell>
          <cell r="K252">
            <v>13.333333333333334</v>
          </cell>
          <cell r="L252">
            <v>200</v>
          </cell>
          <cell r="M252">
            <v>3200</v>
          </cell>
          <cell r="N252">
            <v>6600</v>
          </cell>
        </row>
        <row r="253">
          <cell r="A253" t="str">
            <v>72.0401</v>
          </cell>
          <cell r="B253" t="str">
            <v>72.0401.0-161</v>
          </cell>
          <cell r="C253" t="str">
            <v>312C</v>
          </cell>
          <cell r="D253" t="str">
            <v>MECHANICAL CONSTRUCTION</v>
          </cell>
          <cell r="F253" t="str">
            <v>FWD-COND. POLISHING</v>
          </cell>
          <cell r="G253" t="str">
            <v>MISC PIPING</v>
          </cell>
          <cell r="H253">
            <v>1400</v>
          </cell>
          <cell r="I253" t="str">
            <v>LF</v>
          </cell>
          <cell r="J253">
            <v>0.8214285714285714</v>
          </cell>
          <cell r="K253">
            <v>11.928571428571429</v>
          </cell>
          <cell r="L253">
            <v>1150</v>
          </cell>
          <cell r="M253">
            <v>16700</v>
          </cell>
          <cell r="N253">
            <v>37700</v>
          </cell>
        </row>
        <row r="254">
          <cell r="A254" t="str">
            <v>72.0401</v>
          </cell>
          <cell r="B254" t="str">
            <v>72.0401.0-166</v>
          </cell>
          <cell r="C254" t="str">
            <v>312C</v>
          </cell>
          <cell r="D254" t="str">
            <v>MECHANICAL CONSTRUCTION</v>
          </cell>
          <cell r="F254" t="str">
            <v>FWE-CYC. CH. FEED</v>
          </cell>
          <cell r="G254" t="str">
            <v>MISC PIPING</v>
          </cell>
          <cell r="H254">
            <v>520</v>
          </cell>
          <cell r="I254" t="str">
            <v>LF</v>
          </cell>
          <cell r="J254">
            <v>0.82692307692307687</v>
          </cell>
          <cell r="K254">
            <v>17.307692307692307</v>
          </cell>
          <cell r="L254">
            <v>430</v>
          </cell>
          <cell r="M254">
            <v>9000</v>
          </cell>
          <cell r="N254">
            <v>14100</v>
          </cell>
        </row>
        <row r="255">
          <cell r="A255" t="str">
            <v>72.0401</v>
          </cell>
          <cell r="B255" t="str">
            <v>72.0401.0-171</v>
          </cell>
          <cell r="C255" t="str">
            <v>312C</v>
          </cell>
          <cell r="D255" t="str">
            <v>MECHANICAL CONSTRUCTION</v>
          </cell>
          <cell r="F255" t="str">
            <v>FWF-CYC.MU &amp; STORAGE</v>
          </cell>
          <cell r="G255" t="str">
            <v>MISC PIPING</v>
          </cell>
          <cell r="H255">
            <v>200</v>
          </cell>
          <cell r="I255" t="str">
            <v>LF</v>
          </cell>
          <cell r="J255">
            <v>0.85</v>
          </cell>
          <cell r="K255">
            <v>23</v>
          </cell>
          <cell r="L255">
            <v>170</v>
          </cell>
          <cell r="M255">
            <v>4600</v>
          </cell>
          <cell r="N255">
            <v>5600</v>
          </cell>
        </row>
        <row r="256">
          <cell r="A256" t="str">
            <v>72.0401</v>
          </cell>
          <cell r="B256" t="str">
            <v>72.0401.0-104</v>
          </cell>
          <cell r="C256" t="str">
            <v>314C</v>
          </cell>
          <cell r="D256" t="str">
            <v>MECHANICAL CONSTRUCTION</v>
          </cell>
          <cell r="F256" t="str">
            <v>HRA-CONDENSER</v>
          </cell>
          <cell r="G256" t="str">
            <v>MISC PIPING</v>
          </cell>
          <cell r="H256">
            <v>100</v>
          </cell>
          <cell r="I256" t="str">
            <v>LF</v>
          </cell>
          <cell r="J256">
            <v>0.8</v>
          </cell>
          <cell r="K256">
            <v>29</v>
          </cell>
          <cell r="L256">
            <v>80</v>
          </cell>
          <cell r="M256">
            <v>2900</v>
          </cell>
          <cell r="N256">
            <v>2600</v>
          </cell>
        </row>
        <row r="257">
          <cell r="A257" t="str">
            <v>72.0401</v>
          </cell>
          <cell r="B257" t="str">
            <v>72.0401.0-108</v>
          </cell>
          <cell r="C257" t="str">
            <v>314C</v>
          </cell>
          <cell r="D257" t="str">
            <v>MECHANICAL CONSTRUCTION</v>
          </cell>
          <cell r="F257" t="str">
            <v>HRB-COND. AIR EXT.</v>
          </cell>
          <cell r="G257" t="str">
            <v>MISC PIPING</v>
          </cell>
          <cell r="H257">
            <v>100</v>
          </cell>
          <cell r="I257" t="str">
            <v>LF</v>
          </cell>
          <cell r="J257">
            <v>0.8</v>
          </cell>
          <cell r="K257">
            <v>10</v>
          </cell>
          <cell r="L257">
            <v>80</v>
          </cell>
          <cell r="M257">
            <v>1000</v>
          </cell>
          <cell r="N257">
            <v>2600</v>
          </cell>
        </row>
        <row r="258">
          <cell r="A258" t="str">
            <v>72.0401</v>
          </cell>
          <cell r="B258" t="str">
            <v>72.0401.0-112</v>
          </cell>
          <cell r="C258" t="str">
            <v>314C</v>
          </cell>
          <cell r="D258" t="str">
            <v>MECHANICAL CONSTRUCTION</v>
          </cell>
          <cell r="F258" t="str">
            <v>HRC-CIRC WATER</v>
          </cell>
          <cell r="G258" t="str">
            <v>MISC PIPING</v>
          </cell>
          <cell r="H258">
            <v>400</v>
          </cell>
          <cell r="I258" t="str">
            <v>LF</v>
          </cell>
          <cell r="J258">
            <v>0.82499999999999996</v>
          </cell>
          <cell r="K258">
            <v>15.5</v>
          </cell>
          <cell r="L258">
            <v>330</v>
          </cell>
          <cell r="M258">
            <v>6200</v>
          </cell>
          <cell r="N258">
            <v>10800</v>
          </cell>
        </row>
        <row r="259">
          <cell r="A259" t="str">
            <v>72.0401</v>
          </cell>
          <cell r="B259" t="str">
            <v>72.0401.0-116</v>
          </cell>
          <cell r="C259" t="str">
            <v>314C</v>
          </cell>
          <cell r="D259" t="str">
            <v>MECHANICAL CONSTRUCTION</v>
          </cell>
          <cell r="F259" t="str">
            <v>HRD-CIRC.WTR.MAKEUP</v>
          </cell>
          <cell r="G259" t="str">
            <v>MISC PIPING</v>
          </cell>
          <cell r="H259">
            <v>100</v>
          </cell>
          <cell r="I259" t="str">
            <v>LF</v>
          </cell>
          <cell r="J259">
            <v>0.8</v>
          </cell>
          <cell r="K259">
            <v>25</v>
          </cell>
          <cell r="L259">
            <v>80</v>
          </cell>
          <cell r="M259">
            <v>2500</v>
          </cell>
          <cell r="N259">
            <v>2600</v>
          </cell>
        </row>
        <row r="260">
          <cell r="A260" t="str">
            <v>72.0401</v>
          </cell>
          <cell r="B260" t="str">
            <v>72.0401.0-122</v>
          </cell>
          <cell r="C260" t="str">
            <v>314C</v>
          </cell>
          <cell r="D260" t="str">
            <v>MECHANICAL CONSTRUCTION</v>
          </cell>
          <cell r="F260" t="str">
            <v>HRE-CW CHEM FEED</v>
          </cell>
          <cell r="G260" t="str">
            <v>MISC PIPING</v>
          </cell>
          <cell r="H260">
            <v>100</v>
          </cell>
          <cell r="I260" t="str">
            <v>LF</v>
          </cell>
          <cell r="J260">
            <v>0.8</v>
          </cell>
          <cell r="K260">
            <v>20</v>
          </cell>
          <cell r="L260">
            <v>80</v>
          </cell>
          <cell r="M260">
            <v>2000</v>
          </cell>
          <cell r="N260">
            <v>2600</v>
          </cell>
        </row>
        <row r="261">
          <cell r="A261" t="str">
            <v>72.0401</v>
          </cell>
          <cell r="B261" t="str">
            <v>72.0401.0-126</v>
          </cell>
          <cell r="C261" t="str">
            <v>314C</v>
          </cell>
          <cell r="D261" t="str">
            <v>MECHANICAL CONSTRUCTION</v>
          </cell>
          <cell r="F261" t="str">
            <v>HRF-COND. CLEANING</v>
          </cell>
          <cell r="G261" t="str">
            <v>MISC PIPING</v>
          </cell>
          <cell r="H261">
            <v>100</v>
          </cell>
          <cell r="I261" t="str">
            <v>LF</v>
          </cell>
          <cell r="J261">
            <v>0.8</v>
          </cell>
          <cell r="K261">
            <v>10</v>
          </cell>
          <cell r="L261">
            <v>80</v>
          </cell>
          <cell r="M261">
            <v>1000</v>
          </cell>
          <cell r="N261">
            <v>2600</v>
          </cell>
        </row>
        <row r="262">
          <cell r="A262" t="str">
            <v>72.0401</v>
          </cell>
          <cell r="B262" t="str">
            <v>72.0401.0-192</v>
          </cell>
          <cell r="C262" t="str">
            <v>312C</v>
          </cell>
          <cell r="D262" t="str">
            <v>MECHANICAL CONSTRUCTION</v>
          </cell>
          <cell r="F262" t="str">
            <v>PMA-CHEM. CLEANING</v>
          </cell>
          <cell r="G262" t="str">
            <v>MISC PIPING</v>
          </cell>
          <cell r="H262">
            <v>300</v>
          </cell>
          <cell r="I262" t="str">
            <v>LF</v>
          </cell>
          <cell r="J262">
            <v>0.83333333333333337</v>
          </cell>
          <cell r="K262">
            <v>10.333333333333334</v>
          </cell>
          <cell r="L262">
            <v>250</v>
          </cell>
          <cell r="M262">
            <v>3100</v>
          </cell>
          <cell r="N262">
            <v>8200</v>
          </cell>
        </row>
        <row r="263">
          <cell r="A263" t="str">
            <v>72.0401</v>
          </cell>
          <cell r="B263" t="str">
            <v>72.0401.0-195</v>
          </cell>
          <cell r="C263" t="str">
            <v>316C</v>
          </cell>
          <cell r="D263" t="str">
            <v>MECHANICAL CONSTRUCTION</v>
          </cell>
          <cell r="F263" t="str">
            <v>PMB-SD CORR PROT</v>
          </cell>
          <cell r="G263" t="str">
            <v>MISC PIPING</v>
          </cell>
          <cell r="H263">
            <v>700</v>
          </cell>
          <cell r="I263" t="str">
            <v>LF</v>
          </cell>
          <cell r="J263">
            <v>0.82857142857142863</v>
          </cell>
          <cell r="K263">
            <v>10.571428571428571</v>
          </cell>
          <cell r="L263">
            <v>580</v>
          </cell>
          <cell r="M263">
            <v>7400</v>
          </cell>
          <cell r="N263">
            <v>19000</v>
          </cell>
        </row>
        <row r="264">
          <cell r="A264" t="str">
            <v>72.0401</v>
          </cell>
          <cell r="B264" t="str">
            <v>72.0401.0-047</v>
          </cell>
          <cell r="C264" t="str">
            <v>312C</v>
          </cell>
          <cell r="D264" t="str">
            <v>MECHANICAL CONSTRUCTION</v>
          </cell>
          <cell r="F264" t="str">
            <v>PSA-AUX. BOILER</v>
          </cell>
          <cell r="G264" t="str">
            <v>MISC PIPING</v>
          </cell>
          <cell r="H264">
            <v>250</v>
          </cell>
          <cell r="I264" t="str">
            <v>LF</v>
          </cell>
          <cell r="J264">
            <v>0.84</v>
          </cell>
          <cell r="K264">
            <v>42.4</v>
          </cell>
          <cell r="L264">
            <v>210</v>
          </cell>
          <cell r="M264">
            <v>10600</v>
          </cell>
          <cell r="N264">
            <v>6900</v>
          </cell>
        </row>
        <row r="265">
          <cell r="A265" t="str">
            <v>72.0401</v>
          </cell>
          <cell r="B265" t="str">
            <v>72.0401.0-050</v>
          </cell>
          <cell r="C265" t="str">
            <v>312C</v>
          </cell>
          <cell r="D265" t="str">
            <v>MECHANICAL CONSTRUCTION</v>
          </cell>
          <cell r="F265" t="str">
            <v>PSB-AUX.BOILER FUEL</v>
          </cell>
          <cell r="G265" t="str">
            <v>MISC PIPING</v>
          </cell>
          <cell r="H265">
            <v>2000</v>
          </cell>
          <cell r="I265" t="str">
            <v>LF</v>
          </cell>
          <cell r="J265">
            <v>0.82499999999999996</v>
          </cell>
          <cell r="K265">
            <v>18.100000000000001</v>
          </cell>
          <cell r="L265">
            <v>1650</v>
          </cell>
          <cell r="M265">
            <v>36200</v>
          </cell>
          <cell r="N265">
            <v>54100</v>
          </cell>
        </row>
        <row r="266">
          <cell r="A266" t="str">
            <v>72.0401</v>
          </cell>
          <cell r="B266" t="str">
            <v>72.0401.0-053</v>
          </cell>
          <cell r="C266" t="str">
            <v>312C</v>
          </cell>
          <cell r="D266" t="str">
            <v>MECHANICAL CONSTRUCTION</v>
          </cell>
          <cell r="F266" t="str">
            <v>PSC-AUX.BLR.CHM.FEED</v>
          </cell>
          <cell r="G266" t="str">
            <v>MISC PIPING</v>
          </cell>
          <cell r="H266">
            <v>250</v>
          </cell>
          <cell r="I266" t="str">
            <v>LF</v>
          </cell>
          <cell r="J266">
            <v>0.84</v>
          </cell>
          <cell r="K266">
            <v>12</v>
          </cell>
          <cell r="L266">
            <v>210</v>
          </cell>
          <cell r="M266">
            <v>3000</v>
          </cell>
          <cell r="N266">
            <v>6900</v>
          </cell>
        </row>
        <row r="267">
          <cell r="A267" t="str">
            <v>72.0401</v>
          </cell>
          <cell r="B267" t="str">
            <v>72.0401.0-201</v>
          </cell>
          <cell r="C267" t="str">
            <v>312C</v>
          </cell>
          <cell r="D267" t="str">
            <v>MECHANICAL CONSTRUCTION</v>
          </cell>
          <cell r="F267" t="str">
            <v>SAC-ST CYC SAMPLING</v>
          </cell>
          <cell r="G267" t="str">
            <v>MISC PIPING</v>
          </cell>
          <cell r="H267">
            <v>1200</v>
          </cell>
          <cell r="I267" t="str">
            <v>LF</v>
          </cell>
          <cell r="J267">
            <v>0.82499999999999996</v>
          </cell>
          <cell r="K267">
            <v>12.583333333333334</v>
          </cell>
          <cell r="L267">
            <v>990</v>
          </cell>
          <cell r="M267">
            <v>15100</v>
          </cell>
          <cell r="N267">
            <v>32500</v>
          </cell>
        </row>
        <row r="268">
          <cell r="A268" t="str">
            <v>72.0401</v>
          </cell>
          <cell r="B268" t="str">
            <v>72.0401.0-217</v>
          </cell>
          <cell r="C268" t="str">
            <v>312C</v>
          </cell>
          <cell r="D268" t="str">
            <v>MECHANICAL CONSTRUCTION</v>
          </cell>
          <cell r="F268" t="str">
            <v>SGA-STEAM GENERATOR</v>
          </cell>
          <cell r="G268" t="str">
            <v>MISC PIPING</v>
          </cell>
          <cell r="H268">
            <v>100</v>
          </cell>
          <cell r="I268" t="str">
            <v>LF</v>
          </cell>
          <cell r="J268">
            <v>0.8</v>
          </cell>
          <cell r="K268">
            <v>10</v>
          </cell>
          <cell r="L268">
            <v>80</v>
          </cell>
          <cell r="M268">
            <v>1000</v>
          </cell>
          <cell r="N268">
            <v>2600</v>
          </cell>
        </row>
        <row r="269">
          <cell r="A269" t="str">
            <v>72.0401</v>
          </cell>
          <cell r="B269" t="str">
            <v>72.0401.0-222</v>
          </cell>
          <cell r="C269" t="str">
            <v>312C</v>
          </cell>
          <cell r="D269" t="str">
            <v>MECHANICAL CONSTRUCTION</v>
          </cell>
          <cell r="F269" t="str">
            <v>SGB-COMB AIR</v>
          </cell>
          <cell r="G269" t="str">
            <v>MISC PIPING</v>
          </cell>
          <cell r="H269">
            <v>500</v>
          </cell>
          <cell r="I269" t="str">
            <v>LF</v>
          </cell>
          <cell r="J269">
            <v>0.82</v>
          </cell>
          <cell r="K269">
            <v>18</v>
          </cell>
          <cell r="L269">
            <v>410</v>
          </cell>
          <cell r="M269">
            <v>9000</v>
          </cell>
          <cell r="N269">
            <v>13400</v>
          </cell>
        </row>
        <row r="270">
          <cell r="A270" t="str">
            <v>72.0401</v>
          </cell>
          <cell r="B270" t="str">
            <v>72.0401.0-228</v>
          </cell>
          <cell r="C270" t="str">
            <v>312C</v>
          </cell>
          <cell r="D270" t="str">
            <v>MECHANICAL CONSTRUCTION</v>
          </cell>
          <cell r="F270" t="str">
            <v>SGD-AIR PREHEAT</v>
          </cell>
          <cell r="G270" t="str">
            <v>MISC PIPING</v>
          </cell>
          <cell r="H270">
            <v>500</v>
          </cell>
          <cell r="I270" t="str">
            <v>LF</v>
          </cell>
          <cell r="J270">
            <v>0.82</v>
          </cell>
          <cell r="K270">
            <v>13.6</v>
          </cell>
          <cell r="L270">
            <v>410</v>
          </cell>
          <cell r="M270">
            <v>6800</v>
          </cell>
          <cell r="N270">
            <v>13400</v>
          </cell>
        </row>
        <row r="271">
          <cell r="A271" t="str">
            <v>72.0401</v>
          </cell>
          <cell r="B271" t="str">
            <v>72.0401.0-232</v>
          </cell>
          <cell r="C271" t="str">
            <v>312C</v>
          </cell>
          <cell r="D271" t="str">
            <v>MECHANICAL CONSTRUCTION</v>
          </cell>
          <cell r="F271" t="str">
            <v>SGE-IGNITER JUEL OIL</v>
          </cell>
          <cell r="G271" t="str">
            <v>MISC PIPING</v>
          </cell>
          <cell r="H271">
            <v>1500</v>
          </cell>
          <cell r="I271" t="str">
            <v>LF</v>
          </cell>
          <cell r="J271">
            <v>0.82666666666666666</v>
          </cell>
          <cell r="K271">
            <v>12.8</v>
          </cell>
          <cell r="L271">
            <v>1240</v>
          </cell>
          <cell r="M271">
            <v>19200</v>
          </cell>
          <cell r="N271">
            <v>40600</v>
          </cell>
        </row>
        <row r="272">
          <cell r="A272" t="str">
            <v>72.0401</v>
          </cell>
          <cell r="B272" t="str">
            <v>72.0401.0-236</v>
          </cell>
          <cell r="C272" t="str">
            <v>312C</v>
          </cell>
          <cell r="D272" t="str">
            <v>MECHANICAL CONSTRUCTION</v>
          </cell>
          <cell r="F272" t="str">
            <v>SGF-BOILER VENTS &amp;DR</v>
          </cell>
          <cell r="G272" t="str">
            <v>MISC PIPING</v>
          </cell>
          <cell r="H272">
            <v>1500</v>
          </cell>
          <cell r="I272" t="str">
            <v>LF</v>
          </cell>
          <cell r="J272">
            <v>0.82666666666666666</v>
          </cell>
          <cell r="K272">
            <v>10.733333333333333</v>
          </cell>
          <cell r="L272">
            <v>1240</v>
          </cell>
          <cell r="M272">
            <v>16100</v>
          </cell>
          <cell r="N272">
            <v>40600</v>
          </cell>
        </row>
        <row r="273">
          <cell r="A273" t="str">
            <v>72.0401</v>
          </cell>
          <cell r="B273" t="str">
            <v>72.0401.0-241</v>
          </cell>
          <cell r="C273" t="str">
            <v>312C</v>
          </cell>
          <cell r="D273" t="str">
            <v>MECHANICAL CONSTRUCTION</v>
          </cell>
          <cell r="F273" t="str">
            <v>SGG-MAIN STEAM</v>
          </cell>
          <cell r="G273" t="str">
            <v>MISC PIPING</v>
          </cell>
          <cell r="H273">
            <v>400</v>
          </cell>
          <cell r="I273" t="str">
            <v>LF</v>
          </cell>
          <cell r="J273">
            <v>0.82499999999999996</v>
          </cell>
          <cell r="K273">
            <v>10.25</v>
          </cell>
          <cell r="L273">
            <v>330</v>
          </cell>
          <cell r="M273">
            <v>4100</v>
          </cell>
          <cell r="N273">
            <v>10800</v>
          </cell>
        </row>
        <row r="274">
          <cell r="A274" t="str">
            <v>72.0401</v>
          </cell>
          <cell r="B274" t="str">
            <v>72.0401.0-244</v>
          </cell>
          <cell r="C274" t="str">
            <v>312C</v>
          </cell>
          <cell r="D274" t="str">
            <v>MECHANICAL CONSTRUCTION</v>
          </cell>
          <cell r="F274" t="str">
            <v>SGI-SOOT BLOWING</v>
          </cell>
          <cell r="G274" t="str">
            <v>MISC PIPING</v>
          </cell>
          <cell r="H274">
            <v>500</v>
          </cell>
          <cell r="I274" t="str">
            <v>LF</v>
          </cell>
          <cell r="J274">
            <v>0.82</v>
          </cell>
          <cell r="K274">
            <v>8.4</v>
          </cell>
          <cell r="L274">
            <v>410</v>
          </cell>
          <cell r="M274">
            <v>4200</v>
          </cell>
          <cell r="N274">
            <v>13400</v>
          </cell>
        </row>
        <row r="275">
          <cell r="A275" t="str">
            <v>72.0401</v>
          </cell>
          <cell r="B275" t="str">
            <v>72.0401.0-251</v>
          </cell>
          <cell r="C275" t="str">
            <v>312C</v>
          </cell>
          <cell r="D275" t="str">
            <v>MECHANICAL CONSTRUCTION</v>
          </cell>
          <cell r="F275" t="str">
            <v>SGJ-REHEAT STEAM</v>
          </cell>
          <cell r="G275" t="str">
            <v>MISC PIPING</v>
          </cell>
          <cell r="H275">
            <v>600</v>
          </cell>
          <cell r="I275" t="str">
            <v>LF</v>
          </cell>
          <cell r="J275">
            <v>0.81666666666666665</v>
          </cell>
          <cell r="K275">
            <v>11.5</v>
          </cell>
          <cell r="L275">
            <v>490</v>
          </cell>
          <cell r="M275">
            <v>6900</v>
          </cell>
          <cell r="N275">
            <v>16100</v>
          </cell>
        </row>
        <row r="276">
          <cell r="A276" t="str">
            <v>72.0401</v>
          </cell>
          <cell r="B276" t="str">
            <v>72.0401.0-255</v>
          </cell>
          <cell r="C276" t="str">
            <v>312C</v>
          </cell>
          <cell r="D276" t="str">
            <v>MECHANICAL CONSTRUCTION</v>
          </cell>
          <cell r="F276" t="str">
            <v>SGK-TEMP BLOWOUT</v>
          </cell>
          <cell r="G276" t="str">
            <v>MISC PIPING</v>
          </cell>
          <cell r="H276">
            <v>400</v>
          </cell>
          <cell r="I276" t="str">
            <v>LF</v>
          </cell>
          <cell r="J276">
            <v>0.82499999999999996</v>
          </cell>
          <cell r="K276">
            <v>10.25</v>
          </cell>
          <cell r="L276">
            <v>330</v>
          </cell>
          <cell r="M276">
            <v>4100</v>
          </cell>
          <cell r="N276">
            <v>10800</v>
          </cell>
        </row>
        <row r="277">
          <cell r="A277" t="str">
            <v>72.0401</v>
          </cell>
          <cell r="B277" t="str">
            <v>72.0401.0-205</v>
          </cell>
          <cell r="C277" t="str">
            <v>316B</v>
          </cell>
          <cell r="D277" t="str">
            <v>MECHANICAL CONSTRUCTION</v>
          </cell>
          <cell r="F277" t="str">
            <v>STG-SITE FIRE PROT</v>
          </cell>
          <cell r="G277" t="str">
            <v>MISC PIPING</v>
          </cell>
          <cell r="H277">
            <v>600</v>
          </cell>
          <cell r="I277" t="str">
            <v>LF</v>
          </cell>
          <cell r="J277">
            <v>0.83333333333333337</v>
          </cell>
          <cell r="K277">
            <v>12</v>
          </cell>
          <cell r="L277">
            <v>500</v>
          </cell>
          <cell r="M277">
            <v>7200</v>
          </cell>
          <cell r="N277">
            <v>16400</v>
          </cell>
        </row>
        <row r="278">
          <cell r="A278" t="str">
            <v>72.0401</v>
          </cell>
          <cell r="B278" t="str">
            <v>72.0401.0-258</v>
          </cell>
          <cell r="C278" t="str">
            <v>312C</v>
          </cell>
          <cell r="D278" t="str">
            <v>MECHANICAL CONSTRUCTION</v>
          </cell>
          <cell r="F278" t="str">
            <v>TEA-HP EXTRACTION</v>
          </cell>
          <cell r="G278" t="str">
            <v>MISC PIPING</v>
          </cell>
          <cell r="H278">
            <v>220</v>
          </cell>
          <cell r="I278" t="str">
            <v>LF</v>
          </cell>
          <cell r="J278">
            <v>0.81818181818181823</v>
          </cell>
          <cell r="K278">
            <v>10</v>
          </cell>
          <cell r="L278">
            <v>180</v>
          </cell>
          <cell r="M278">
            <v>2200</v>
          </cell>
          <cell r="N278">
            <v>5900</v>
          </cell>
        </row>
        <row r="279">
          <cell r="A279" t="str">
            <v>72.0401</v>
          </cell>
          <cell r="B279" t="str">
            <v>72.0401.0-261</v>
          </cell>
          <cell r="C279" t="str">
            <v>312C</v>
          </cell>
          <cell r="D279" t="str">
            <v>MECHANICAL CONSTRUCTION</v>
          </cell>
          <cell r="F279" t="str">
            <v>TEB-LP EXTRACTION</v>
          </cell>
          <cell r="G279" t="str">
            <v>MISC PIPING</v>
          </cell>
          <cell r="H279">
            <v>50</v>
          </cell>
          <cell r="I279" t="str">
            <v>LF</v>
          </cell>
          <cell r="J279">
            <v>0.8</v>
          </cell>
          <cell r="K279">
            <v>12</v>
          </cell>
          <cell r="L279">
            <v>40</v>
          </cell>
          <cell r="M279">
            <v>600</v>
          </cell>
          <cell r="N279">
            <v>1300</v>
          </cell>
        </row>
        <row r="280">
          <cell r="A280" t="str">
            <v>72.0401</v>
          </cell>
          <cell r="B280" t="str">
            <v>72.0401.0-265</v>
          </cell>
          <cell r="C280" t="str">
            <v>312C</v>
          </cell>
          <cell r="D280" t="str">
            <v>MECHANICAL CONSTRUCTION</v>
          </cell>
          <cell r="F280" t="str">
            <v>TEC-LP EXTRACTION</v>
          </cell>
          <cell r="G280" t="str">
            <v>MISC PIPING</v>
          </cell>
          <cell r="H280">
            <v>50</v>
          </cell>
          <cell r="I280" t="str">
            <v>LF</v>
          </cell>
          <cell r="J280">
            <v>0.8</v>
          </cell>
          <cell r="K280">
            <v>222</v>
          </cell>
          <cell r="L280">
            <v>40</v>
          </cell>
          <cell r="M280">
            <v>11100</v>
          </cell>
          <cell r="N280">
            <v>1300</v>
          </cell>
        </row>
        <row r="281">
          <cell r="A281" t="str">
            <v>72.0401</v>
          </cell>
          <cell r="B281" t="str">
            <v>72.0401.0-269</v>
          </cell>
          <cell r="C281" t="str">
            <v>312C</v>
          </cell>
          <cell r="D281" t="str">
            <v>MECHANICAL CONSTRUCTION</v>
          </cell>
          <cell r="F281" t="str">
            <v>TED-HP HTR DRAINS</v>
          </cell>
          <cell r="G281" t="str">
            <v>MISC PIPING</v>
          </cell>
          <cell r="H281">
            <v>400</v>
          </cell>
          <cell r="I281" t="str">
            <v>LF`</v>
          </cell>
          <cell r="J281">
            <v>0.82499999999999996</v>
          </cell>
          <cell r="K281">
            <v>14</v>
          </cell>
          <cell r="L281">
            <v>330</v>
          </cell>
          <cell r="M281">
            <v>5600</v>
          </cell>
          <cell r="N281">
            <v>10800</v>
          </cell>
        </row>
        <row r="282">
          <cell r="A282" t="str">
            <v>72.0401</v>
          </cell>
          <cell r="B282" t="str">
            <v>72.0401.0-273</v>
          </cell>
          <cell r="C282" t="str">
            <v>312C</v>
          </cell>
          <cell r="D282" t="str">
            <v>MECHANICAL CONSTRUCTION</v>
          </cell>
          <cell r="F282" t="str">
            <v>TEE-LP HTR DRAINS</v>
          </cell>
          <cell r="G282" t="str">
            <v>MISC PIPING</v>
          </cell>
          <cell r="H282">
            <v>300</v>
          </cell>
          <cell r="I282" t="str">
            <v>LF</v>
          </cell>
          <cell r="J282">
            <v>0.83333333333333337</v>
          </cell>
          <cell r="K282">
            <v>19</v>
          </cell>
          <cell r="L282">
            <v>250</v>
          </cell>
          <cell r="M282">
            <v>5700</v>
          </cell>
          <cell r="N282">
            <v>8200</v>
          </cell>
        </row>
        <row r="283">
          <cell r="A283" t="str">
            <v>72.0401</v>
          </cell>
          <cell r="B283" t="str">
            <v>72.0401.0-288</v>
          </cell>
          <cell r="C283" t="str">
            <v>314C</v>
          </cell>
          <cell r="D283" t="str">
            <v>MECHANICAL CONSTRUCTION</v>
          </cell>
          <cell r="F283" t="str">
            <v>TGD-TURBINE LUBE OIL</v>
          </cell>
          <cell r="G283" t="str">
            <v>MISC PIPING</v>
          </cell>
          <cell r="H283">
            <v>600</v>
          </cell>
          <cell r="I283" t="str">
            <v>LF</v>
          </cell>
          <cell r="J283">
            <v>0.81666666666666665</v>
          </cell>
          <cell r="K283">
            <v>19.333333333333332</v>
          </cell>
          <cell r="L283">
            <v>490</v>
          </cell>
          <cell r="M283">
            <v>11600</v>
          </cell>
          <cell r="N283">
            <v>16100</v>
          </cell>
        </row>
        <row r="284">
          <cell r="A284" t="str">
            <v>72.0401</v>
          </cell>
          <cell r="B284" t="str">
            <v>72.0401.0-292</v>
          </cell>
          <cell r="C284" t="str">
            <v>314C</v>
          </cell>
          <cell r="D284" t="str">
            <v>MECHANICAL CONSTRUCTION</v>
          </cell>
          <cell r="F284" t="str">
            <v>TGE-GEN COOL.&amp; PURGE</v>
          </cell>
          <cell r="G284" t="str">
            <v>MISC PIPING</v>
          </cell>
          <cell r="H284">
            <v>400</v>
          </cell>
          <cell r="I284" t="str">
            <v>LF</v>
          </cell>
          <cell r="J284">
            <v>0.82499999999999996</v>
          </cell>
          <cell r="K284">
            <v>17.75</v>
          </cell>
          <cell r="L284">
            <v>330</v>
          </cell>
          <cell r="M284">
            <v>7100</v>
          </cell>
          <cell r="N284">
            <v>10800</v>
          </cell>
        </row>
        <row r="285">
          <cell r="A285" t="str">
            <v>72.0401</v>
          </cell>
          <cell r="B285" t="str">
            <v>72.0401.0-308</v>
          </cell>
          <cell r="C285" t="str">
            <v>311C</v>
          </cell>
          <cell r="D285" t="str">
            <v>MECHANICAL CONSTRUCTION</v>
          </cell>
          <cell r="F285" t="str">
            <v>WSC-SERVICE WATER</v>
          </cell>
          <cell r="G285" t="str">
            <v>MISC PIPING</v>
          </cell>
          <cell r="H285">
            <v>2940</v>
          </cell>
          <cell r="I285" t="str">
            <v>LF</v>
          </cell>
          <cell r="J285">
            <v>0.81972789115646261</v>
          </cell>
          <cell r="K285">
            <v>13.095238095238095</v>
          </cell>
          <cell r="L285">
            <v>2410</v>
          </cell>
          <cell r="M285">
            <v>38500</v>
          </cell>
          <cell r="N285">
            <v>79000</v>
          </cell>
        </row>
        <row r="286">
          <cell r="A286" t="str">
            <v>72.0401</v>
          </cell>
          <cell r="B286" t="str">
            <v>72.0401.0-317</v>
          </cell>
          <cell r="C286" t="str">
            <v>312C</v>
          </cell>
          <cell r="D286" t="str">
            <v>MECHANICAL CONSTRUCTION</v>
          </cell>
          <cell r="F286" t="str">
            <v>WSF-ASH SLUICE WATER</v>
          </cell>
          <cell r="G286" t="str">
            <v>MISC PIPING</v>
          </cell>
          <cell r="H286">
            <v>400</v>
          </cell>
          <cell r="I286" t="str">
            <v>LF</v>
          </cell>
          <cell r="J286">
            <v>0.8</v>
          </cell>
          <cell r="K286">
            <v>22.5</v>
          </cell>
          <cell r="L286">
            <v>320</v>
          </cell>
          <cell r="M286">
            <v>9000</v>
          </cell>
          <cell r="N286">
            <v>10500</v>
          </cell>
        </row>
        <row r="287">
          <cell r="A287" t="str">
            <v>72.0401</v>
          </cell>
          <cell r="B287" t="str">
            <v>72.0401.0-322</v>
          </cell>
          <cell r="C287" t="str">
            <v>312A</v>
          </cell>
          <cell r="D287" t="str">
            <v>MECHANICAL CONSTRUCTION</v>
          </cell>
          <cell r="F287" t="str">
            <v>WSG-SCRUBBER MU WTR</v>
          </cell>
          <cell r="G287" t="str">
            <v>MISC PIPING</v>
          </cell>
          <cell r="H287">
            <v>100</v>
          </cell>
          <cell r="I287" t="str">
            <v>LF</v>
          </cell>
          <cell r="J287">
            <v>0.8</v>
          </cell>
          <cell r="K287">
            <v>23</v>
          </cell>
          <cell r="L287">
            <v>80</v>
          </cell>
          <cell r="M287">
            <v>2300</v>
          </cell>
          <cell r="N287">
            <v>2600</v>
          </cell>
        </row>
        <row r="288">
          <cell r="A288" t="str">
            <v>72.0401</v>
          </cell>
          <cell r="B288" t="str">
            <v>72.0401.0-330</v>
          </cell>
          <cell r="C288" t="str">
            <v>311B</v>
          </cell>
          <cell r="D288" t="str">
            <v>MECHANICAL CONSTRUCTION</v>
          </cell>
          <cell r="F288" t="str">
            <v>WTB-SERV WTR TRMT</v>
          </cell>
          <cell r="G288" t="str">
            <v>MISC PIPING</v>
          </cell>
          <cell r="H288">
            <v>200</v>
          </cell>
          <cell r="I288" t="str">
            <v>LF</v>
          </cell>
          <cell r="J288">
            <v>0.85</v>
          </cell>
          <cell r="K288">
            <v>12.5</v>
          </cell>
          <cell r="L288">
            <v>170</v>
          </cell>
          <cell r="M288">
            <v>2500</v>
          </cell>
          <cell r="N288">
            <v>5600</v>
          </cell>
        </row>
        <row r="289">
          <cell r="A289" t="str">
            <v>72.0401</v>
          </cell>
          <cell r="B289" t="str">
            <v>72.0401.0-336</v>
          </cell>
          <cell r="C289" t="str">
            <v>312B</v>
          </cell>
          <cell r="D289" t="str">
            <v>MECHANICAL CONSTRUCTION</v>
          </cell>
          <cell r="F289" t="str">
            <v>WTD-CYCLE MU TRMT</v>
          </cell>
          <cell r="G289" t="str">
            <v>MISC PIPING</v>
          </cell>
          <cell r="H289">
            <v>100</v>
          </cell>
          <cell r="I289" t="str">
            <v>LF</v>
          </cell>
          <cell r="J289">
            <v>0.8</v>
          </cell>
          <cell r="K289">
            <v>10</v>
          </cell>
          <cell r="L289">
            <v>80</v>
          </cell>
          <cell r="M289">
            <v>1000</v>
          </cell>
          <cell r="N289">
            <v>2600</v>
          </cell>
        </row>
        <row r="290">
          <cell r="A290" t="str">
            <v>72.0401</v>
          </cell>
          <cell r="B290" t="str">
            <v>72.0401.0-275</v>
          </cell>
          <cell r="C290" t="str">
            <v>312C</v>
          </cell>
          <cell r="D290" t="str">
            <v>MECHANICAL CONSTRUCTION</v>
          </cell>
          <cell r="E290" t="str">
            <v>MAJOR PIPING</v>
          </cell>
          <cell r="F290" t="str">
            <v>TEF-HEATER VENTS</v>
          </cell>
          <cell r="G290" t="str">
            <v>MISC. DRAINS</v>
          </cell>
          <cell r="H290">
            <v>1544</v>
          </cell>
          <cell r="I290" t="str">
            <v>LF</v>
          </cell>
          <cell r="J290">
            <v>1.6062176165803108</v>
          </cell>
          <cell r="K290">
            <v>0</v>
          </cell>
          <cell r="L290">
            <v>2480</v>
          </cell>
          <cell r="M290">
            <v>0</v>
          </cell>
          <cell r="N290">
            <v>80700</v>
          </cell>
        </row>
        <row r="291">
          <cell r="A291" t="str">
            <v>72.0401</v>
          </cell>
          <cell r="B291" t="str">
            <v>72.0401.0-276</v>
          </cell>
          <cell r="C291" t="str">
            <v>312C</v>
          </cell>
          <cell r="D291" t="str">
            <v>MECHANICAL CONSTRUCTION</v>
          </cell>
          <cell r="E291" t="str">
            <v>MISC PIPING</v>
          </cell>
          <cell r="F291" t="str">
            <v>TEF-HEATER VENTS</v>
          </cell>
          <cell r="G291" t="str">
            <v>MISC. DRAINS</v>
          </cell>
          <cell r="H291">
            <v>300</v>
          </cell>
          <cell r="I291" t="str">
            <v>LF</v>
          </cell>
          <cell r="J291">
            <v>0.83333333333333337</v>
          </cell>
          <cell r="K291">
            <v>12</v>
          </cell>
          <cell r="L291">
            <v>250</v>
          </cell>
          <cell r="M291">
            <v>3600</v>
          </cell>
          <cell r="N291">
            <v>8200</v>
          </cell>
        </row>
        <row r="292">
          <cell r="A292" t="str">
            <v>72.0401</v>
          </cell>
          <cell r="B292" t="str">
            <v>72.0401.0-198</v>
          </cell>
          <cell r="C292" t="str">
            <v>316C</v>
          </cell>
          <cell r="D292" t="str">
            <v>MECHANICAL CONSTRUCTION</v>
          </cell>
          <cell r="F292" t="str">
            <v>PMC-VACUUM CLEANING</v>
          </cell>
          <cell r="G292" t="str">
            <v>MOBILE EQUIPMENT</v>
          </cell>
          <cell r="H292">
            <v>1</v>
          </cell>
          <cell r="I292" t="str">
            <v>LT</v>
          </cell>
          <cell r="J292">
            <v>80</v>
          </cell>
          <cell r="K292">
            <v>57800</v>
          </cell>
          <cell r="L292">
            <v>80</v>
          </cell>
          <cell r="M292">
            <v>57800</v>
          </cell>
          <cell r="N292">
            <v>2600</v>
          </cell>
        </row>
        <row r="293">
          <cell r="A293" t="str">
            <v>72.0401</v>
          </cell>
          <cell r="B293" t="str">
            <v>72.0401.0-347</v>
          </cell>
          <cell r="C293" t="str">
            <v>312C</v>
          </cell>
          <cell r="D293" t="str">
            <v>MECHANICAL CONSTRUCTION</v>
          </cell>
          <cell r="F293" t="str">
            <v>DAMPERS-SCRUBBER</v>
          </cell>
          <cell r="G293" t="str">
            <v>OUTLET</v>
          </cell>
          <cell r="H293">
            <v>7</v>
          </cell>
          <cell r="I293" t="str">
            <v>EA</v>
          </cell>
          <cell r="J293">
            <v>132.85714285714286</v>
          </cell>
          <cell r="K293">
            <v>0</v>
          </cell>
          <cell r="L293">
            <v>930</v>
          </cell>
          <cell r="M293">
            <v>0</v>
          </cell>
          <cell r="N293">
            <v>33200</v>
          </cell>
        </row>
        <row r="294">
          <cell r="A294" t="str">
            <v>72.0401</v>
          </cell>
          <cell r="B294" t="str">
            <v>72.0401.0-004</v>
          </cell>
          <cell r="C294" t="str">
            <v>312C</v>
          </cell>
          <cell r="D294" t="str">
            <v>MECHANICAL CONSTRUCTION</v>
          </cell>
          <cell r="F294" t="str">
            <v>ASA-BOTTOM ASH</v>
          </cell>
          <cell r="G294" t="str">
            <v>OVERFLOW TANK</v>
          </cell>
          <cell r="H294">
            <v>1</v>
          </cell>
          <cell r="I294" t="str">
            <v>LT</v>
          </cell>
          <cell r="J294">
            <v>300</v>
          </cell>
          <cell r="K294">
            <v>0</v>
          </cell>
          <cell r="L294">
            <v>300</v>
          </cell>
          <cell r="M294">
            <v>0</v>
          </cell>
          <cell r="N294">
            <v>10000</v>
          </cell>
        </row>
        <row r="295">
          <cell r="A295" t="str">
            <v>72.0401</v>
          </cell>
          <cell r="B295" t="str">
            <v>72.0401.0-238</v>
          </cell>
          <cell r="C295" t="str">
            <v>312C</v>
          </cell>
          <cell r="D295" t="str">
            <v>MECHANICAL CONSTRUCTION</v>
          </cell>
          <cell r="F295" t="str">
            <v>SGG-MAIN STEAM</v>
          </cell>
          <cell r="G295" t="str">
            <v>PIPE SUPPORTS</v>
          </cell>
          <cell r="H295">
            <v>58</v>
          </cell>
          <cell r="I295" t="str">
            <v>EA</v>
          </cell>
          <cell r="J295">
            <v>23.96551724137931</v>
          </cell>
          <cell r="K295">
            <v>0</v>
          </cell>
          <cell r="L295">
            <v>1390</v>
          </cell>
          <cell r="M295">
            <v>0</v>
          </cell>
          <cell r="N295">
            <v>45300</v>
          </cell>
        </row>
        <row r="296">
          <cell r="A296" t="str">
            <v>72.0401</v>
          </cell>
          <cell r="B296" t="str">
            <v>72.0401.0-057</v>
          </cell>
          <cell r="C296" t="str">
            <v>311B</v>
          </cell>
          <cell r="D296" t="str">
            <v>MECHANICAL CONSTRUCTION</v>
          </cell>
          <cell r="F296" t="str">
            <v>DPD-ROOF DRAINS</v>
          </cell>
          <cell r="G296" t="str">
            <v>PLANT SERVICES BLDG</v>
          </cell>
          <cell r="H296">
            <v>564</v>
          </cell>
          <cell r="I296" t="str">
            <v>LF</v>
          </cell>
          <cell r="J296">
            <v>2.6773049645390072</v>
          </cell>
          <cell r="K296">
            <v>4.6099290780141846</v>
          </cell>
          <cell r="L296">
            <v>1510</v>
          </cell>
          <cell r="M296">
            <v>2600</v>
          </cell>
          <cell r="N296">
            <v>49200</v>
          </cell>
        </row>
        <row r="297">
          <cell r="A297" t="str">
            <v>72.0401</v>
          </cell>
          <cell r="B297" t="str">
            <v>72.0401.0-356</v>
          </cell>
          <cell r="C297" t="str">
            <v>312C</v>
          </cell>
          <cell r="D297" t="str">
            <v>MECHANICAL CONSTRUCTION</v>
          </cell>
          <cell r="F297" t="str">
            <v>CHEMICAL CLEANING-</v>
          </cell>
          <cell r="G297" t="str">
            <v>PREBOILER</v>
          </cell>
          <cell r="H297">
            <v>1</v>
          </cell>
          <cell r="I297" t="str">
            <v>LT</v>
          </cell>
          <cell r="J297">
            <v>60</v>
          </cell>
          <cell r="K297">
            <v>0</v>
          </cell>
          <cell r="L297">
            <v>60</v>
          </cell>
          <cell r="M297">
            <v>0</v>
          </cell>
          <cell r="N297">
            <v>5300</v>
          </cell>
        </row>
        <row r="298">
          <cell r="A298" t="str">
            <v>72.0401</v>
          </cell>
          <cell r="B298" t="str">
            <v>72.0401.0-339</v>
          </cell>
          <cell r="C298" t="str">
            <v>312C</v>
          </cell>
          <cell r="D298" t="str">
            <v>MECHANICAL CONSTRUCTION</v>
          </cell>
          <cell r="F298" t="str">
            <v>DUCT-AIR HEATER TO</v>
          </cell>
          <cell r="G298" t="str">
            <v>PRECIP</v>
          </cell>
          <cell r="H298">
            <v>1</v>
          </cell>
          <cell r="I298" t="str">
            <v>LT</v>
          </cell>
          <cell r="J298">
            <v>6430</v>
          </cell>
          <cell r="K298">
            <v>0</v>
          </cell>
          <cell r="L298">
            <v>6430</v>
          </cell>
          <cell r="M298">
            <v>0</v>
          </cell>
          <cell r="N298">
            <v>229900</v>
          </cell>
        </row>
        <row r="299">
          <cell r="A299" t="str">
            <v>72.0401</v>
          </cell>
          <cell r="B299" t="str">
            <v>72.0401.0-014</v>
          </cell>
          <cell r="C299" t="str">
            <v>312C</v>
          </cell>
          <cell r="D299" t="str">
            <v>MECHANICAL CONSTRUCTION</v>
          </cell>
          <cell r="E299" t="str">
            <v>AIR BLOW &amp; HEATERS</v>
          </cell>
          <cell r="F299" t="str">
            <v>ASB-FLY ASH</v>
          </cell>
          <cell r="G299" t="str">
            <v>PRECIP FLUIDIZING</v>
          </cell>
          <cell r="H299">
            <v>2</v>
          </cell>
          <cell r="I299" t="str">
            <v>EA</v>
          </cell>
          <cell r="J299">
            <v>95</v>
          </cell>
          <cell r="K299">
            <v>0</v>
          </cell>
          <cell r="L299">
            <v>190</v>
          </cell>
          <cell r="M299">
            <v>0</v>
          </cell>
          <cell r="N299">
            <v>6500</v>
          </cell>
        </row>
        <row r="300">
          <cell r="A300" t="str">
            <v>72.0401</v>
          </cell>
          <cell r="B300" t="str">
            <v>72.0401.0-190</v>
          </cell>
          <cell r="C300" t="str">
            <v>312C</v>
          </cell>
          <cell r="D300" t="str">
            <v>MECHANICAL CONSTRUCTION</v>
          </cell>
          <cell r="E300" t="str">
            <v>FLUSHES</v>
          </cell>
          <cell r="F300" t="str">
            <v>PMA-CHEM. CLEANING</v>
          </cell>
          <cell r="G300" t="str">
            <v>PREPARATION &amp;</v>
          </cell>
          <cell r="H300">
            <v>1</v>
          </cell>
          <cell r="I300" t="str">
            <v>LT</v>
          </cell>
          <cell r="J300">
            <v>500</v>
          </cell>
          <cell r="K300">
            <v>0</v>
          </cell>
          <cell r="L300">
            <v>500</v>
          </cell>
          <cell r="M300">
            <v>0</v>
          </cell>
          <cell r="N300">
            <v>17500</v>
          </cell>
        </row>
        <row r="301">
          <cell r="A301" t="str">
            <v>72.0401</v>
          </cell>
          <cell r="B301" t="str">
            <v>72.0401.0-325</v>
          </cell>
          <cell r="C301" t="str">
            <v>311B</v>
          </cell>
          <cell r="D301" t="str">
            <v>MECHANICAL CONSTRUCTION</v>
          </cell>
          <cell r="F301" t="str">
            <v>WTB-SERV WTR TRMT</v>
          </cell>
          <cell r="G301" t="str">
            <v>PRETREATMENT EQUIP</v>
          </cell>
          <cell r="H301">
            <v>1</v>
          </cell>
          <cell r="I301" t="str">
            <v>LT</v>
          </cell>
          <cell r="J301">
            <v>500</v>
          </cell>
          <cell r="K301">
            <v>0</v>
          </cell>
          <cell r="L301">
            <v>500</v>
          </cell>
          <cell r="M301">
            <v>0</v>
          </cell>
          <cell r="N301">
            <v>16900</v>
          </cell>
        </row>
        <row r="302">
          <cell r="A302" t="str">
            <v>72.0401</v>
          </cell>
          <cell r="B302" t="str">
            <v>72.0401.0-326</v>
          </cell>
          <cell r="C302" t="str">
            <v>311B</v>
          </cell>
          <cell r="D302" t="str">
            <v>MECHANICAL CONSTRUCTION</v>
          </cell>
          <cell r="E302" t="str">
            <v>STORAGE EQUIPMENT</v>
          </cell>
          <cell r="F302" t="str">
            <v>WTB-SERV WTR TRMT</v>
          </cell>
          <cell r="G302" t="str">
            <v>PRETREATMENT LIME</v>
          </cell>
          <cell r="H302">
            <v>1</v>
          </cell>
          <cell r="I302" t="str">
            <v>LT</v>
          </cell>
          <cell r="J302">
            <v>240</v>
          </cell>
          <cell r="K302">
            <v>0</v>
          </cell>
          <cell r="L302">
            <v>240</v>
          </cell>
          <cell r="M302">
            <v>0</v>
          </cell>
          <cell r="N302">
            <v>8100</v>
          </cell>
        </row>
        <row r="303">
          <cell r="A303" t="str">
            <v>72.0401</v>
          </cell>
          <cell r="B303" t="str">
            <v>72.0401.0-095</v>
          </cell>
          <cell r="C303" t="str">
            <v>316C</v>
          </cell>
          <cell r="D303" t="str">
            <v>MECHANICAL CONSTRUCTION</v>
          </cell>
          <cell r="E303" t="str">
            <v>EQUIPMENT</v>
          </cell>
          <cell r="F303" t="str">
            <v>CG-PROPANE GAS</v>
          </cell>
          <cell r="G303" t="str">
            <v>PROPANE GAS</v>
          </cell>
          <cell r="H303">
            <v>2</v>
          </cell>
          <cell r="I303" t="str">
            <v>EA</v>
          </cell>
          <cell r="J303">
            <v>35</v>
          </cell>
          <cell r="K303">
            <v>0</v>
          </cell>
          <cell r="L303">
            <v>70</v>
          </cell>
          <cell r="M303">
            <v>0</v>
          </cell>
          <cell r="N303">
            <v>2300</v>
          </cell>
        </row>
        <row r="304">
          <cell r="A304" t="str">
            <v>72.0401</v>
          </cell>
          <cell r="B304" t="str">
            <v>72.0401.0-129</v>
          </cell>
          <cell r="C304" t="str">
            <v>314C</v>
          </cell>
          <cell r="D304" t="str">
            <v>MECHANICAL CONSTRUCTION</v>
          </cell>
          <cell r="F304" t="str">
            <v>ECA-AUX. CLG. WTR.</v>
          </cell>
          <cell r="G304" t="str">
            <v>PUMP</v>
          </cell>
          <cell r="H304">
            <v>1</v>
          </cell>
          <cell r="I304" t="str">
            <v>EA</v>
          </cell>
          <cell r="J304">
            <v>40</v>
          </cell>
          <cell r="K304">
            <v>0</v>
          </cell>
          <cell r="L304">
            <v>40</v>
          </cell>
          <cell r="M304">
            <v>0</v>
          </cell>
          <cell r="N304">
            <v>1400</v>
          </cell>
        </row>
        <row r="305">
          <cell r="A305" t="str">
            <v>72.0401</v>
          </cell>
          <cell r="B305" t="str">
            <v>72.0401.0-139</v>
          </cell>
          <cell r="C305" t="str">
            <v>312C</v>
          </cell>
          <cell r="D305" t="str">
            <v>MECHANICAL CONSTRUCTION</v>
          </cell>
          <cell r="F305" t="str">
            <v>FWA-BOILER FEED WTR</v>
          </cell>
          <cell r="G305" t="str">
            <v>PUMP AND BOOSTER</v>
          </cell>
          <cell r="H305">
            <v>1</v>
          </cell>
          <cell r="I305" t="str">
            <v>LT</v>
          </cell>
          <cell r="J305">
            <v>2920</v>
          </cell>
          <cell r="K305">
            <v>0</v>
          </cell>
          <cell r="L305">
            <v>2920</v>
          </cell>
          <cell r="M305">
            <v>0</v>
          </cell>
          <cell r="N305">
            <v>102100</v>
          </cell>
        </row>
        <row r="306">
          <cell r="A306" t="str">
            <v>72.0401</v>
          </cell>
          <cell r="B306" t="str">
            <v>72.0401.0-143</v>
          </cell>
          <cell r="C306" t="str">
            <v>312C</v>
          </cell>
          <cell r="D306" t="str">
            <v>MECHANICAL CONSTRUCTION</v>
          </cell>
          <cell r="F306" t="str">
            <v>FWA-BOILER FEED WTR</v>
          </cell>
          <cell r="G306" t="str">
            <v>PUMP OIL FLUSHES</v>
          </cell>
          <cell r="H306">
            <v>1</v>
          </cell>
          <cell r="I306" t="str">
            <v>LT</v>
          </cell>
          <cell r="J306">
            <v>200</v>
          </cell>
          <cell r="K306">
            <v>0</v>
          </cell>
          <cell r="L306">
            <v>200</v>
          </cell>
          <cell r="M306">
            <v>0</v>
          </cell>
          <cell r="N306">
            <v>6500</v>
          </cell>
        </row>
        <row r="307">
          <cell r="A307" t="str">
            <v>72.0401</v>
          </cell>
          <cell r="B307" t="str">
            <v>72.0401.0-134</v>
          </cell>
          <cell r="C307" t="str">
            <v>314C</v>
          </cell>
          <cell r="D307" t="str">
            <v>MECHANICAL CONSTRUCTION</v>
          </cell>
          <cell r="F307" t="str">
            <v>ECB-CLSD.CYC.CLG.WTR</v>
          </cell>
          <cell r="G307" t="str">
            <v>PUMPS</v>
          </cell>
          <cell r="H307">
            <v>2</v>
          </cell>
          <cell r="I307" t="str">
            <v>EA</v>
          </cell>
          <cell r="J307">
            <v>50</v>
          </cell>
          <cell r="K307">
            <v>0</v>
          </cell>
          <cell r="L307">
            <v>100</v>
          </cell>
          <cell r="M307">
            <v>0</v>
          </cell>
          <cell r="N307">
            <v>3400</v>
          </cell>
        </row>
        <row r="308">
          <cell r="A308" t="str">
            <v>72.0401</v>
          </cell>
          <cell r="B308" t="str">
            <v>72.0401.0-110</v>
          </cell>
          <cell r="C308" t="str">
            <v>314C</v>
          </cell>
          <cell r="D308" t="str">
            <v>MECHANICAL CONSTRUCTION</v>
          </cell>
          <cell r="F308" t="str">
            <v>HRC-CIRC WATER</v>
          </cell>
          <cell r="G308" t="str">
            <v>PUMPS</v>
          </cell>
          <cell r="H308">
            <v>3</v>
          </cell>
          <cell r="I308" t="str">
            <v>EA</v>
          </cell>
          <cell r="J308">
            <v>200</v>
          </cell>
          <cell r="K308">
            <v>0</v>
          </cell>
          <cell r="L308">
            <v>600</v>
          </cell>
          <cell r="M308">
            <v>0</v>
          </cell>
          <cell r="N308">
            <v>20900</v>
          </cell>
        </row>
        <row r="309">
          <cell r="A309" t="str">
            <v>72.0401</v>
          </cell>
          <cell r="B309" t="str">
            <v>72.0401.0-114</v>
          </cell>
          <cell r="C309" t="str">
            <v>314C</v>
          </cell>
          <cell r="D309" t="str">
            <v>MECHANICAL CONSTRUCTION</v>
          </cell>
          <cell r="F309" t="str">
            <v>HRD-CIRC.WTR.MAKEUP</v>
          </cell>
          <cell r="G309" t="str">
            <v>PUMPS</v>
          </cell>
          <cell r="H309">
            <v>2</v>
          </cell>
          <cell r="I309" t="str">
            <v>EA</v>
          </cell>
          <cell r="J309">
            <v>50</v>
          </cell>
          <cell r="K309">
            <v>0</v>
          </cell>
          <cell r="L309">
            <v>100</v>
          </cell>
          <cell r="M309">
            <v>0</v>
          </cell>
          <cell r="N309">
            <v>3400</v>
          </cell>
        </row>
        <row r="310">
          <cell r="A310" t="str">
            <v>72.0401</v>
          </cell>
          <cell r="B310" t="str">
            <v>72.0401.0-304</v>
          </cell>
          <cell r="C310" t="str">
            <v>311B</v>
          </cell>
          <cell r="D310" t="str">
            <v>MECHANICAL CONSTRUCTION</v>
          </cell>
          <cell r="F310" t="str">
            <v>WSC-SERVICE WATER</v>
          </cell>
          <cell r="G310" t="str">
            <v>PUMPS</v>
          </cell>
          <cell r="H310">
            <v>2</v>
          </cell>
          <cell r="I310" t="str">
            <v>EA</v>
          </cell>
          <cell r="J310">
            <v>50</v>
          </cell>
          <cell r="K310">
            <v>0</v>
          </cell>
          <cell r="L310">
            <v>100</v>
          </cell>
          <cell r="M310">
            <v>0</v>
          </cell>
          <cell r="N310">
            <v>3400</v>
          </cell>
        </row>
        <row r="311">
          <cell r="A311" t="str">
            <v>72.0401</v>
          </cell>
          <cell r="B311" t="str">
            <v>72.0401.0-310</v>
          </cell>
          <cell r="C311" t="str">
            <v>312C</v>
          </cell>
          <cell r="D311" t="str">
            <v>MECHANICAL CONSTRUCTION</v>
          </cell>
          <cell r="F311" t="str">
            <v>WSF-ASH SLUICE WATER</v>
          </cell>
          <cell r="G311" t="str">
            <v>PUMPS</v>
          </cell>
          <cell r="H311">
            <v>2</v>
          </cell>
          <cell r="I311" t="str">
            <v>EA</v>
          </cell>
          <cell r="J311">
            <v>40</v>
          </cell>
          <cell r="K311">
            <v>0</v>
          </cell>
          <cell r="L311">
            <v>80</v>
          </cell>
          <cell r="M311">
            <v>0</v>
          </cell>
          <cell r="N311">
            <v>2800</v>
          </cell>
        </row>
        <row r="312">
          <cell r="A312" t="str">
            <v>72.0401</v>
          </cell>
          <cell r="B312" t="str">
            <v>72.0401.0-319</v>
          </cell>
          <cell r="C312" t="str">
            <v>312A</v>
          </cell>
          <cell r="D312" t="str">
            <v>MECHANICAL CONSTRUCTION</v>
          </cell>
          <cell r="F312" t="str">
            <v>WSG-SCRUBBER MU WTR</v>
          </cell>
          <cell r="G312" t="str">
            <v>PUMPS</v>
          </cell>
          <cell r="H312">
            <v>2</v>
          </cell>
          <cell r="I312" t="str">
            <v>EA</v>
          </cell>
          <cell r="J312">
            <v>50</v>
          </cell>
          <cell r="K312">
            <v>0</v>
          </cell>
          <cell r="L312">
            <v>100</v>
          </cell>
          <cell r="M312">
            <v>0</v>
          </cell>
          <cell r="N312">
            <v>3400</v>
          </cell>
        </row>
        <row r="313">
          <cell r="A313" t="str">
            <v>72.0401</v>
          </cell>
          <cell r="B313" t="str">
            <v>72.0401.0-174</v>
          </cell>
          <cell r="C313" t="str">
            <v>316C</v>
          </cell>
          <cell r="D313" t="str">
            <v>MECHANICAL CONSTRUCTION</v>
          </cell>
          <cell r="F313" t="str">
            <v>FP--FIRE PROTECTION</v>
          </cell>
          <cell r="G313" t="str">
            <v>PUMPS &amp; CONTROLLERS</v>
          </cell>
          <cell r="H313">
            <v>3</v>
          </cell>
          <cell r="I313" t="str">
            <v>EA</v>
          </cell>
          <cell r="J313">
            <v>36.666666666666664</v>
          </cell>
          <cell r="K313">
            <v>0</v>
          </cell>
          <cell r="L313">
            <v>110</v>
          </cell>
          <cell r="M313">
            <v>0</v>
          </cell>
          <cell r="N313">
            <v>3700</v>
          </cell>
        </row>
        <row r="314">
          <cell r="A314" t="str">
            <v>72.0401</v>
          </cell>
          <cell r="B314" t="str">
            <v>72.0401.0-081</v>
          </cell>
          <cell r="C314" t="str">
            <v>316C</v>
          </cell>
          <cell r="D314" t="str">
            <v>MECHANICAL CONSTRUCTION</v>
          </cell>
          <cell r="F314" t="str">
            <v>CAA-STATION AIR</v>
          </cell>
          <cell r="G314" t="str">
            <v>RECEIVERS</v>
          </cell>
          <cell r="H314">
            <v>6</v>
          </cell>
          <cell r="I314" t="str">
            <v>EA</v>
          </cell>
          <cell r="J314">
            <v>25</v>
          </cell>
          <cell r="K314">
            <v>0</v>
          </cell>
          <cell r="L314">
            <v>150</v>
          </cell>
          <cell r="M314">
            <v>0</v>
          </cell>
          <cell r="N314">
            <v>5200</v>
          </cell>
        </row>
        <row r="315">
          <cell r="A315" t="str">
            <v>72.0401</v>
          </cell>
          <cell r="B315" t="str">
            <v>72.0401.0-086</v>
          </cell>
          <cell r="C315" t="str">
            <v>316C</v>
          </cell>
          <cell r="D315" t="str">
            <v>MECHANICAL CONSTRUCTION</v>
          </cell>
          <cell r="F315" t="str">
            <v>CAB-CONTROL AIR</v>
          </cell>
          <cell r="G315" t="str">
            <v>RECEIVERS</v>
          </cell>
          <cell r="H315">
            <v>4</v>
          </cell>
          <cell r="I315" t="str">
            <v>EA</v>
          </cell>
          <cell r="J315">
            <v>25</v>
          </cell>
          <cell r="K315">
            <v>0</v>
          </cell>
          <cell r="L315">
            <v>100</v>
          </cell>
          <cell r="M315">
            <v>0</v>
          </cell>
          <cell r="N315">
            <v>3400</v>
          </cell>
        </row>
        <row r="316">
          <cell r="A316" t="str">
            <v>72.0401</v>
          </cell>
          <cell r="B316" t="str">
            <v>72.0401.0-158</v>
          </cell>
          <cell r="C316" t="str">
            <v>312C</v>
          </cell>
          <cell r="D316" t="str">
            <v>MECHANICAL CONSTRUCTION</v>
          </cell>
          <cell r="F316" t="str">
            <v>FWD-COND. POLISHING</v>
          </cell>
          <cell r="G316" t="str">
            <v>RECYCLE PUMPS</v>
          </cell>
          <cell r="H316">
            <v>2</v>
          </cell>
          <cell r="I316" t="str">
            <v>EA</v>
          </cell>
          <cell r="J316">
            <v>40</v>
          </cell>
          <cell r="K316">
            <v>0</v>
          </cell>
          <cell r="L316">
            <v>80</v>
          </cell>
          <cell r="M316">
            <v>0</v>
          </cell>
          <cell r="N316">
            <v>2800</v>
          </cell>
        </row>
        <row r="317">
          <cell r="A317" t="str">
            <v>72.0401</v>
          </cell>
          <cell r="B317" t="str">
            <v>72.0401.0-226</v>
          </cell>
          <cell r="C317" t="str">
            <v>312C</v>
          </cell>
          <cell r="D317" t="str">
            <v>MECHANICAL CONSTRUCTION</v>
          </cell>
          <cell r="F317" t="str">
            <v>SGD-AIR PREHEAT</v>
          </cell>
          <cell r="G317" t="str">
            <v>RETURN PUMPS (2)</v>
          </cell>
          <cell r="H317">
            <v>2</v>
          </cell>
          <cell r="I317" t="str">
            <v>EA</v>
          </cell>
          <cell r="J317">
            <v>40</v>
          </cell>
          <cell r="K317">
            <v>0</v>
          </cell>
          <cell r="L317">
            <v>80</v>
          </cell>
          <cell r="M317">
            <v>0</v>
          </cell>
          <cell r="N317">
            <v>2800</v>
          </cell>
        </row>
        <row r="318">
          <cell r="A318" t="str">
            <v>72.0401</v>
          </cell>
          <cell r="B318" t="str">
            <v>72.0401.0-315</v>
          </cell>
          <cell r="C318" t="str">
            <v>312C</v>
          </cell>
          <cell r="D318" t="str">
            <v>MECHANICAL CONSTRUCTION</v>
          </cell>
          <cell r="F318" t="str">
            <v>WSF-ASH SLUICE WATER</v>
          </cell>
          <cell r="G318" t="str">
            <v>SEAL WATER FILTER</v>
          </cell>
          <cell r="H318">
            <v>1</v>
          </cell>
          <cell r="I318" t="str">
            <v>EA</v>
          </cell>
          <cell r="J318">
            <v>30</v>
          </cell>
          <cell r="K318">
            <v>57300</v>
          </cell>
          <cell r="L318">
            <v>30</v>
          </cell>
          <cell r="M318">
            <v>57300</v>
          </cell>
          <cell r="N318">
            <v>1000</v>
          </cell>
        </row>
        <row r="319">
          <cell r="A319" t="str">
            <v>72.0401</v>
          </cell>
          <cell r="B319" t="str">
            <v>72.0401.0-034</v>
          </cell>
          <cell r="C319" t="str">
            <v>312C</v>
          </cell>
          <cell r="D319" t="str">
            <v>MECHANICAL CONSTRUCTION</v>
          </cell>
          <cell r="F319" t="str">
            <v>ASE-SCRUBBER SOLIDS</v>
          </cell>
          <cell r="G319" t="str">
            <v>SEAL WATER PUMPS</v>
          </cell>
          <cell r="H319">
            <v>2</v>
          </cell>
          <cell r="I319" t="str">
            <v>EA</v>
          </cell>
          <cell r="J319">
            <v>40</v>
          </cell>
          <cell r="K319">
            <v>0</v>
          </cell>
          <cell r="L319">
            <v>80</v>
          </cell>
          <cell r="M319">
            <v>0</v>
          </cell>
          <cell r="N319">
            <v>2800</v>
          </cell>
        </row>
        <row r="320">
          <cell r="A320" t="str">
            <v>72.0401</v>
          </cell>
          <cell r="B320" t="str">
            <v>72.0401.0-314</v>
          </cell>
          <cell r="C320" t="str">
            <v>312C</v>
          </cell>
          <cell r="D320" t="str">
            <v>MECHANICAL CONSTRUCTION</v>
          </cell>
          <cell r="F320" t="str">
            <v>WSF-ASH SLUICE WATER</v>
          </cell>
          <cell r="G320" t="str">
            <v>SEAL WATER PUMPS (2)</v>
          </cell>
          <cell r="H320">
            <v>2</v>
          </cell>
          <cell r="I320" t="str">
            <v>EA</v>
          </cell>
          <cell r="J320">
            <v>40</v>
          </cell>
          <cell r="K320">
            <v>0</v>
          </cell>
          <cell r="L320">
            <v>80</v>
          </cell>
          <cell r="M320">
            <v>0</v>
          </cell>
          <cell r="N320">
            <v>2800</v>
          </cell>
        </row>
        <row r="321">
          <cell r="A321" t="str">
            <v>72.0401</v>
          </cell>
          <cell r="B321" t="str">
            <v>72.0401.0-035</v>
          </cell>
          <cell r="C321" t="str">
            <v>312C</v>
          </cell>
          <cell r="D321" t="str">
            <v>MECHANICAL CONSTRUCTION</v>
          </cell>
          <cell r="F321" t="str">
            <v>ASE-SCRUBBER SOLIDS</v>
          </cell>
          <cell r="G321" t="str">
            <v>SEAL WATER TANK</v>
          </cell>
          <cell r="H321">
            <v>1</v>
          </cell>
          <cell r="I321" t="str">
            <v>EA</v>
          </cell>
          <cell r="J321">
            <v>40</v>
          </cell>
          <cell r="K321">
            <v>0</v>
          </cell>
          <cell r="L321">
            <v>40</v>
          </cell>
          <cell r="M321">
            <v>0</v>
          </cell>
          <cell r="N321">
            <v>1300</v>
          </cell>
        </row>
        <row r="322">
          <cell r="A322" t="str">
            <v>72.0401</v>
          </cell>
          <cell r="B322" t="str">
            <v>72.0401.0-016</v>
          </cell>
          <cell r="C322" t="str">
            <v>312A</v>
          </cell>
          <cell r="D322" t="str">
            <v>MECHANICAL CONSTRUCTION</v>
          </cell>
          <cell r="F322" t="str">
            <v>ASB-FLY ASH</v>
          </cell>
          <cell r="G322" t="str">
            <v>SEPARATORS (4)</v>
          </cell>
          <cell r="H322">
            <v>4</v>
          </cell>
          <cell r="I322" t="str">
            <v>EA</v>
          </cell>
          <cell r="J322">
            <v>37.5</v>
          </cell>
          <cell r="K322">
            <v>0</v>
          </cell>
          <cell r="L322">
            <v>150</v>
          </cell>
          <cell r="M322">
            <v>0</v>
          </cell>
          <cell r="N322">
            <v>4900</v>
          </cell>
        </row>
        <row r="323">
          <cell r="A323" t="str">
            <v>72.0401</v>
          </cell>
          <cell r="B323" t="str">
            <v>72.0401.0-213</v>
          </cell>
          <cell r="C323" t="str">
            <v>316B</v>
          </cell>
          <cell r="D323" t="str">
            <v>MECHANICAL CONSTRUCTION</v>
          </cell>
          <cell r="E323" t="str">
            <v>MAJOR PIPING</v>
          </cell>
          <cell r="F323" t="str">
            <v>SCD-ADMIN &amp; PLANT</v>
          </cell>
          <cell r="G323" t="str">
            <v>SERV.BLDG.SP.COND.</v>
          </cell>
          <cell r="H323">
            <v>324</v>
          </cell>
          <cell r="I323" t="str">
            <v>LF</v>
          </cell>
          <cell r="J323">
            <v>1.1111111111111112</v>
          </cell>
          <cell r="K323">
            <v>21.913580246913579</v>
          </cell>
          <cell r="L323">
            <v>360</v>
          </cell>
          <cell r="M323">
            <v>7100</v>
          </cell>
          <cell r="N323">
            <v>11600</v>
          </cell>
        </row>
        <row r="324">
          <cell r="A324" t="str">
            <v>72.0401</v>
          </cell>
          <cell r="B324" t="str">
            <v>72.0401.0-214</v>
          </cell>
          <cell r="C324" t="str">
            <v>316B</v>
          </cell>
          <cell r="D324" t="str">
            <v>MECHANICAL CONSTRUCTION</v>
          </cell>
          <cell r="E324" t="str">
            <v>MISC PIPING</v>
          </cell>
          <cell r="F324" t="str">
            <v>SCD-ADMIN &amp; PLANT</v>
          </cell>
          <cell r="G324" t="str">
            <v>SERV.BLDG.SP.COND.</v>
          </cell>
          <cell r="H324">
            <v>300</v>
          </cell>
          <cell r="I324" t="str">
            <v>LF</v>
          </cell>
          <cell r="J324">
            <v>0.83333333333333337</v>
          </cell>
          <cell r="K324">
            <v>28.666666666666668</v>
          </cell>
          <cell r="L324">
            <v>250</v>
          </cell>
          <cell r="M324">
            <v>8600</v>
          </cell>
          <cell r="N324">
            <v>8200</v>
          </cell>
        </row>
        <row r="325">
          <cell r="A325" t="str">
            <v>72.0401</v>
          </cell>
          <cell r="B325" t="str">
            <v>72.0401.0-215</v>
          </cell>
          <cell r="C325" t="str">
            <v>316A</v>
          </cell>
          <cell r="D325" t="str">
            <v>MECHANICAL CONSTRUCTION</v>
          </cell>
          <cell r="E325" t="str">
            <v>C &amp; I</v>
          </cell>
          <cell r="F325" t="str">
            <v>SCD-ADMIN &amp; PLANT</v>
          </cell>
          <cell r="G325" t="str">
            <v>SERV.BLDG.SP.COND.</v>
          </cell>
          <cell r="H325">
            <v>1</v>
          </cell>
          <cell r="I325" t="str">
            <v>LT</v>
          </cell>
          <cell r="J325">
            <v>180</v>
          </cell>
          <cell r="K325">
            <v>5200</v>
          </cell>
          <cell r="L325">
            <v>180</v>
          </cell>
          <cell r="M325">
            <v>5200</v>
          </cell>
          <cell r="N325">
            <v>6600</v>
          </cell>
        </row>
        <row r="326">
          <cell r="A326" t="str">
            <v>72.0401</v>
          </cell>
          <cell r="B326" t="str">
            <v>72.0401.0-212</v>
          </cell>
          <cell r="C326" t="str">
            <v>316B</v>
          </cell>
          <cell r="D326" t="str">
            <v>MECHANICAL CONSTRUCTION</v>
          </cell>
          <cell r="E326" t="str">
            <v>CHILLED LIQUID PUMP</v>
          </cell>
          <cell r="F326" t="str">
            <v>SCD-ADMIN &amp; PLANT</v>
          </cell>
          <cell r="G326" t="str">
            <v>SERVICES BLDG</v>
          </cell>
          <cell r="H326">
            <v>1</v>
          </cell>
          <cell r="I326" t="str">
            <v>EA</v>
          </cell>
          <cell r="J326">
            <v>40</v>
          </cell>
          <cell r="K326">
            <v>0</v>
          </cell>
          <cell r="L326">
            <v>40</v>
          </cell>
          <cell r="M326">
            <v>0</v>
          </cell>
          <cell r="N326">
            <v>1400</v>
          </cell>
        </row>
        <row r="327">
          <cell r="A327" t="str">
            <v>72.0401</v>
          </cell>
          <cell r="B327" t="str">
            <v>72.0401.0-253</v>
          </cell>
          <cell r="C327" t="str">
            <v>312C</v>
          </cell>
          <cell r="D327" t="str">
            <v>MECHANICAL CONSTRUCTION</v>
          </cell>
          <cell r="F327" t="str">
            <v>SGK-TEMP. BLOWOUT</v>
          </cell>
          <cell r="G327" t="str">
            <v>SILENCERS</v>
          </cell>
          <cell r="H327">
            <v>1</v>
          </cell>
          <cell r="I327" t="str">
            <v>LT</v>
          </cell>
          <cell r="J327">
            <v>0</v>
          </cell>
          <cell r="K327">
            <v>30800</v>
          </cell>
          <cell r="L327">
            <v>0</v>
          </cell>
          <cell r="M327">
            <v>30800</v>
          </cell>
          <cell r="N327">
            <v>3900</v>
          </cell>
        </row>
        <row r="328">
          <cell r="A328" t="str">
            <v>72.0401</v>
          </cell>
          <cell r="B328" t="str">
            <v>72.0401.0-019</v>
          </cell>
          <cell r="C328" t="str">
            <v>312A</v>
          </cell>
          <cell r="D328" t="str">
            <v>MECHANICAL CONSTRUCTION</v>
          </cell>
          <cell r="F328" t="str">
            <v>ASB-FLY ASH</v>
          </cell>
          <cell r="G328" t="str">
            <v>SILO</v>
          </cell>
          <cell r="H328">
            <v>1</v>
          </cell>
          <cell r="I328" t="str">
            <v>EA</v>
          </cell>
          <cell r="J328">
            <v>2140</v>
          </cell>
          <cell r="K328">
            <v>0</v>
          </cell>
          <cell r="L328">
            <v>2140</v>
          </cell>
          <cell r="M328">
            <v>0</v>
          </cell>
          <cell r="N328">
            <v>76500</v>
          </cell>
        </row>
        <row r="329">
          <cell r="A329" t="str">
            <v>72.0401</v>
          </cell>
          <cell r="B329" t="str">
            <v>72.0401.0-017</v>
          </cell>
          <cell r="C329" t="str">
            <v>312A</v>
          </cell>
          <cell r="D329" t="str">
            <v>MECHANICAL CONSTRUCTION</v>
          </cell>
          <cell r="E329" t="str">
            <v>AIR BLOWERS (2)</v>
          </cell>
          <cell r="F329" t="str">
            <v>ASB-FLY ASH</v>
          </cell>
          <cell r="G329" t="str">
            <v>SILO FLUIDIZING</v>
          </cell>
          <cell r="H329">
            <v>2</v>
          </cell>
          <cell r="I329" t="str">
            <v>EA</v>
          </cell>
          <cell r="J329">
            <v>50</v>
          </cell>
          <cell r="K329">
            <v>0</v>
          </cell>
          <cell r="L329">
            <v>100</v>
          </cell>
          <cell r="M329">
            <v>0</v>
          </cell>
          <cell r="N329">
            <v>3400</v>
          </cell>
        </row>
        <row r="330">
          <cell r="A330" t="str">
            <v>72.0401</v>
          </cell>
          <cell r="B330" t="str">
            <v>72.0401.0-018</v>
          </cell>
          <cell r="C330" t="str">
            <v>312A</v>
          </cell>
          <cell r="D330" t="str">
            <v>MECHANICAL CONSTRUCTION</v>
          </cell>
          <cell r="E330" t="str">
            <v>STEEL</v>
          </cell>
          <cell r="F330" t="str">
            <v>ASB-FLY ASH</v>
          </cell>
          <cell r="G330" t="str">
            <v>SILO STRUCTURAL</v>
          </cell>
          <cell r="H330">
            <v>1</v>
          </cell>
          <cell r="I330" t="str">
            <v>LT</v>
          </cell>
          <cell r="J330">
            <v>2770</v>
          </cell>
          <cell r="K330">
            <v>0</v>
          </cell>
          <cell r="L330">
            <v>2770</v>
          </cell>
          <cell r="M330">
            <v>0</v>
          </cell>
          <cell r="N330">
            <v>93500</v>
          </cell>
        </row>
        <row r="331">
          <cell r="A331" t="str">
            <v>72.0401</v>
          </cell>
          <cell r="B331" t="str">
            <v>72.0401.0-059</v>
          </cell>
          <cell r="C331" t="str">
            <v>311A</v>
          </cell>
          <cell r="D331" t="str">
            <v>MECHANICAL CONSTRUCTION</v>
          </cell>
          <cell r="F331" t="str">
            <v>BSJ-ROOF DRAINS</v>
          </cell>
          <cell r="G331" t="str">
            <v>SLUDGE COND BLDG</v>
          </cell>
          <cell r="H331">
            <v>702</v>
          </cell>
          <cell r="I331" t="str">
            <v>LF</v>
          </cell>
          <cell r="J331">
            <v>1.4957264957264957</v>
          </cell>
          <cell r="K331">
            <v>36.039886039886042</v>
          </cell>
          <cell r="L331">
            <v>1050</v>
          </cell>
          <cell r="M331">
            <v>25300</v>
          </cell>
          <cell r="N331">
            <v>34400</v>
          </cell>
        </row>
        <row r="332">
          <cell r="A332" t="str">
            <v>72.0401</v>
          </cell>
          <cell r="B332" t="str">
            <v>72.0401.0-324</v>
          </cell>
          <cell r="C332" t="str">
            <v>311B</v>
          </cell>
          <cell r="D332" t="str">
            <v>MECHANICAL CONSTRUCTION</v>
          </cell>
          <cell r="F332" t="str">
            <v>WTB-SERV WTR TRMT</v>
          </cell>
          <cell r="G332" t="str">
            <v>SOLIDS CONTACT BASIN</v>
          </cell>
          <cell r="H332">
            <v>1</v>
          </cell>
          <cell r="I332" t="str">
            <v>EA</v>
          </cell>
          <cell r="J332">
            <v>1000</v>
          </cell>
          <cell r="K332">
            <v>0</v>
          </cell>
          <cell r="L332">
            <v>1000</v>
          </cell>
          <cell r="M332">
            <v>0</v>
          </cell>
          <cell r="N332">
            <v>34100</v>
          </cell>
        </row>
        <row r="333">
          <cell r="A333" t="str">
            <v>72.0401</v>
          </cell>
          <cell r="B333" t="str">
            <v>72.0401.0-209</v>
          </cell>
          <cell r="C333" t="str">
            <v>316A</v>
          </cell>
          <cell r="D333" t="str">
            <v>MECHANICAL CONSTRUCTION</v>
          </cell>
          <cell r="E333" t="str">
            <v>MAJOR PIPING</v>
          </cell>
          <cell r="F333" t="str">
            <v>SCC-CONT CENTER BLDG</v>
          </cell>
          <cell r="G333" t="str">
            <v>SPACE CONDITIONING</v>
          </cell>
          <cell r="H333">
            <v>780</v>
          </cell>
          <cell r="I333" t="str">
            <v>LF</v>
          </cell>
          <cell r="J333">
            <v>0.9358974358974359</v>
          </cell>
          <cell r="K333">
            <v>34.487179487179489</v>
          </cell>
          <cell r="L333">
            <v>730</v>
          </cell>
          <cell r="M333">
            <v>26900</v>
          </cell>
          <cell r="N333">
            <v>24000</v>
          </cell>
        </row>
        <row r="334">
          <cell r="A334" t="str">
            <v>72.0401</v>
          </cell>
          <cell r="B334" t="str">
            <v>72.0401.0-210</v>
          </cell>
          <cell r="C334" t="str">
            <v>316A</v>
          </cell>
          <cell r="D334" t="str">
            <v>MECHANICAL CONSTRUCTION</v>
          </cell>
          <cell r="E334" t="str">
            <v>MISC PIPING</v>
          </cell>
          <cell r="F334" t="str">
            <v>SCC-CONT CENTER BLDG</v>
          </cell>
          <cell r="G334" t="str">
            <v>SPACE CONDITIONING</v>
          </cell>
          <cell r="H334">
            <v>600</v>
          </cell>
          <cell r="I334" t="str">
            <v>LF</v>
          </cell>
          <cell r="J334">
            <v>0.81666666666666665</v>
          </cell>
          <cell r="K334">
            <v>27.166666666666668</v>
          </cell>
          <cell r="L334">
            <v>490</v>
          </cell>
          <cell r="M334">
            <v>16300</v>
          </cell>
          <cell r="N334">
            <v>16100</v>
          </cell>
        </row>
        <row r="335">
          <cell r="A335" t="str">
            <v>72.0401</v>
          </cell>
          <cell r="B335" t="str">
            <v>72.0401.0-211</v>
          </cell>
          <cell r="C335" t="str">
            <v>316A</v>
          </cell>
          <cell r="D335" t="str">
            <v>MECHANICAL CONSTRUCTION</v>
          </cell>
          <cell r="E335" t="str">
            <v>C &amp; I</v>
          </cell>
          <cell r="F335" t="str">
            <v>SCC-CONT CENTER BLDG</v>
          </cell>
          <cell r="G335" t="str">
            <v>SPACE CONDITIONING</v>
          </cell>
          <cell r="H335">
            <v>1</v>
          </cell>
          <cell r="I335" t="str">
            <v>LT</v>
          </cell>
          <cell r="J335">
            <v>370</v>
          </cell>
          <cell r="K335">
            <v>10500</v>
          </cell>
          <cell r="L335">
            <v>370</v>
          </cell>
          <cell r="M335">
            <v>10500</v>
          </cell>
          <cell r="N335">
            <v>13100</v>
          </cell>
        </row>
        <row r="336">
          <cell r="A336" t="str">
            <v>72.0401</v>
          </cell>
          <cell r="B336" t="str">
            <v>72.0401.0-290</v>
          </cell>
          <cell r="C336" t="str">
            <v>314C</v>
          </cell>
          <cell r="D336" t="str">
            <v>MECHANICAL CONSTRUCTION</v>
          </cell>
          <cell r="E336" t="str">
            <v>TURBLUBE OIL FLUSH</v>
          </cell>
          <cell r="F336" t="str">
            <v>TGD-</v>
          </cell>
          <cell r="G336" t="str">
            <v>SPECIAL QC FOR</v>
          </cell>
          <cell r="H336">
            <v>1</v>
          </cell>
          <cell r="I336" t="str">
            <v>LT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5500</v>
          </cell>
        </row>
        <row r="337">
          <cell r="A337" t="str">
            <v>72.0401</v>
          </cell>
          <cell r="B337" t="str">
            <v>72.0401.0-010</v>
          </cell>
          <cell r="C337" t="str">
            <v>312C</v>
          </cell>
          <cell r="D337" t="str">
            <v>MECHANICAL CONSTRUCTION</v>
          </cell>
          <cell r="E337" t="str">
            <v>PIPE</v>
          </cell>
          <cell r="F337" t="str">
            <v>ASA-BOTTOM ASH</v>
          </cell>
          <cell r="G337" t="str">
            <v>SPECIAL SLUICE</v>
          </cell>
          <cell r="H337">
            <v>2200</v>
          </cell>
          <cell r="I337" t="str">
            <v>LF</v>
          </cell>
          <cell r="J337">
            <v>1.9181818181818182</v>
          </cell>
          <cell r="K337">
            <v>4.8636363636363633</v>
          </cell>
          <cell r="L337">
            <v>4220</v>
          </cell>
          <cell r="M337">
            <v>10700</v>
          </cell>
          <cell r="N337">
            <v>137100</v>
          </cell>
        </row>
        <row r="338">
          <cell r="A338" t="str">
            <v>72.0401</v>
          </cell>
          <cell r="B338" t="str">
            <v>72.0401.0-140</v>
          </cell>
          <cell r="C338" t="str">
            <v>312C</v>
          </cell>
          <cell r="D338" t="str">
            <v>MECHANICAL CONSTRUCTION</v>
          </cell>
          <cell r="F338" t="str">
            <v>FWA-BOILER FEED WTR</v>
          </cell>
          <cell r="G338" t="str">
            <v>STARTUP PUMP</v>
          </cell>
          <cell r="H338">
            <v>1</v>
          </cell>
          <cell r="I338" t="str">
            <v>EA</v>
          </cell>
          <cell r="J338">
            <v>750</v>
          </cell>
          <cell r="K338">
            <v>0</v>
          </cell>
          <cell r="L338">
            <v>750</v>
          </cell>
          <cell r="M338">
            <v>0</v>
          </cell>
          <cell r="N338">
            <v>26200</v>
          </cell>
        </row>
        <row r="339">
          <cell r="A339" t="str">
            <v>72.0401</v>
          </cell>
          <cell r="B339" t="str">
            <v>72.0401.0-280</v>
          </cell>
          <cell r="C339" t="str">
            <v>314C</v>
          </cell>
          <cell r="D339" t="str">
            <v>MECHANICAL CONSTRUCTION</v>
          </cell>
          <cell r="F339" t="str">
            <v>TGD-TURBINE LUBE OIL</v>
          </cell>
          <cell r="G339" t="str">
            <v>STORAGE TANK</v>
          </cell>
          <cell r="H339">
            <v>1</v>
          </cell>
          <cell r="I339" t="str">
            <v>EA</v>
          </cell>
          <cell r="J339">
            <v>40</v>
          </cell>
          <cell r="K339">
            <v>0</v>
          </cell>
          <cell r="L339">
            <v>40</v>
          </cell>
          <cell r="M339">
            <v>0</v>
          </cell>
          <cell r="N339">
            <v>1300</v>
          </cell>
        </row>
        <row r="340">
          <cell r="A340" t="str">
            <v>72.0401</v>
          </cell>
          <cell r="B340" t="str">
            <v>72.0401.0-320</v>
          </cell>
          <cell r="C340" t="str">
            <v>312A</v>
          </cell>
          <cell r="D340" t="str">
            <v>MECHANICAL CONSTRUCTION</v>
          </cell>
          <cell r="F340" t="str">
            <v>WSG-SCRUBBER MU WTR</v>
          </cell>
          <cell r="G340" t="str">
            <v>STRAINER</v>
          </cell>
          <cell r="H340">
            <v>1</v>
          </cell>
          <cell r="I340" t="str">
            <v>EA</v>
          </cell>
          <cell r="J340">
            <v>40</v>
          </cell>
          <cell r="K340">
            <v>0</v>
          </cell>
          <cell r="L340">
            <v>40</v>
          </cell>
          <cell r="M340">
            <v>0</v>
          </cell>
          <cell r="N340">
            <v>1300</v>
          </cell>
        </row>
        <row r="341">
          <cell r="A341" t="str">
            <v>72.0401</v>
          </cell>
          <cell r="B341" t="str">
            <v>72.0401.0-006</v>
          </cell>
          <cell r="C341" t="str">
            <v>312C</v>
          </cell>
          <cell r="D341" t="str">
            <v>MECHANICAL CONSTRUCTION</v>
          </cell>
          <cell r="F341" t="str">
            <v>ASA-BOTTOM ASH</v>
          </cell>
          <cell r="G341" t="str">
            <v>SUMP WATER PUMPS</v>
          </cell>
          <cell r="H341">
            <v>2</v>
          </cell>
          <cell r="I341" t="str">
            <v>EA</v>
          </cell>
          <cell r="J341">
            <v>20</v>
          </cell>
          <cell r="K341">
            <v>0</v>
          </cell>
          <cell r="L341">
            <v>40</v>
          </cell>
          <cell r="M341">
            <v>0</v>
          </cell>
          <cell r="N341">
            <v>1400</v>
          </cell>
        </row>
        <row r="342">
          <cell r="A342" t="str">
            <v>72.0401</v>
          </cell>
          <cell r="B342" t="str">
            <v>72.0401.0-352</v>
          </cell>
          <cell r="C342" t="str">
            <v>312C</v>
          </cell>
          <cell r="D342" t="str">
            <v>MECHANICAL CONSTRUCTION</v>
          </cell>
          <cell r="F342" t="str">
            <v>LIME STORAGE SILO-</v>
          </cell>
          <cell r="G342" t="str">
            <v>SUPPORT STEEL</v>
          </cell>
          <cell r="H342">
            <v>1</v>
          </cell>
          <cell r="I342" t="str">
            <v>LT</v>
          </cell>
          <cell r="J342">
            <v>2260</v>
          </cell>
          <cell r="K342">
            <v>0</v>
          </cell>
          <cell r="L342">
            <v>2260</v>
          </cell>
          <cell r="M342">
            <v>0</v>
          </cell>
          <cell r="N342">
            <v>76300</v>
          </cell>
        </row>
        <row r="343">
          <cell r="A343" t="str">
            <v>72.0401</v>
          </cell>
          <cell r="B343" t="str">
            <v>72.0401.0-348</v>
          </cell>
          <cell r="C343" t="str">
            <v>312C</v>
          </cell>
          <cell r="D343" t="str">
            <v>MECHANICAL CONSTRUCTION</v>
          </cell>
          <cell r="F343" t="str">
            <v>DUST COLLECTION</v>
          </cell>
          <cell r="G343" t="str">
            <v>SYSTEM-EQUIPMENT</v>
          </cell>
          <cell r="H343">
            <v>5</v>
          </cell>
          <cell r="I343" t="str">
            <v>LT</v>
          </cell>
          <cell r="J343">
            <v>252</v>
          </cell>
          <cell r="K343">
            <v>0</v>
          </cell>
          <cell r="L343">
            <v>1260</v>
          </cell>
          <cell r="M343">
            <v>0</v>
          </cell>
          <cell r="N343">
            <v>44200</v>
          </cell>
        </row>
        <row r="344">
          <cell r="A344" t="str">
            <v>72.0401</v>
          </cell>
          <cell r="B344" t="str">
            <v>72.0401.0-027</v>
          </cell>
          <cell r="C344" t="str">
            <v>312C</v>
          </cell>
          <cell r="D344" t="str">
            <v>MECHANICAL CONSTRUCTION</v>
          </cell>
          <cell r="F344" t="str">
            <v>ASD-PULVERIZER REJ</v>
          </cell>
          <cell r="G344" t="str">
            <v>TANKS (5) &amp; PUMPS</v>
          </cell>
          <cell r="H344">
            <v>1</v>
          </cell>
          <cell r="I344" t="str">
            <v>LT</v>
          </cell>
          <cell r="J344">
            <v>240</v>
          </cell>
          <cell r="K344">
            <v>0</v>
          </cell>
          <cell r="L344">
            <v>240</v>
          </cell>
          <cell r="M344">
            <v>0</v>
          </cell>
          <cell r="N344">
            <v>8300</v>
          </cell>
        </row>
        <row r="345">
          <cell r="A345" t="str">
            <v>72.0401</v>
          </cell>
          <cell r="B345" t="str">
            <v>72.0401.0-033</v>
          </cell>
          <cell r="C345" t="str">
            <v>312C</v>
          </cell>
          <cell r="D345" t="str">
            <v>MECHANICAL CONSTRUCTION</v>
          </cell>
          <cell r="E345" t="str">
            <v>BUILDG SUMP PUMPS</v>
          </cell>
          <cell r="F345" t="str">
            <v>ASE-SCRUBBER SOLIDS</v>
          </cell>
          <cell r="G345" t="str">
            <v>THICKENER PUMP</v>
          </cell>
          <cell r="H345">
            <v>2</v>
          </cell>
          <cell r="I345" t="str">
            <v>EA</v>
          </cell>
          <cell r="J345">
            <v>30</v>
          </cell>
          <cell r="K345">
            <v>0</v>
          </cell>
          <cell r="L345">
            <v>60</v>
          </cell>
          <cell r="M345">
            <v>0</v>
          </cell>
          <cell r="N345">
            <v>2100</v>
          </cell>
        </row>
        <row r="346">
          <cell r="A346" t="str">
            <v>72.0401</v>
          </cell>
          <cell r="B346" t="str">
            <v>72.0401.0-284</v>
          </cell>
          <cell r="C346" t="str">
            <v>314C</v>
          </cell>
          <cell r="D346" t="str">
            <v>MECHANICAL CONSTRUCTION</v>
          </cell>
          <cell r="F346" t="str">
            <v>TGD-TURBINE LUBE OIL</v>
          </cell>
          <cell r="G346" t="str">
            <v>TRANSFER PUMP</v>
          </cell>
          <cell r="H346">
            <v>1</v>
          </cell>
          <cell r="I346" t="str">
            <v>EA</v>
          </cell>
          <cell r="J346">
            <v>30</v>
          </cell>
          <cell r="K346">
            <v>0</v>
          </cell>
          <cell r="L346">
            <v>30</v>
          </cell>
          <cell r="M346">
            <v>0</v>
          </cell>
          <cell r="N346">
            <v>1000</v>
          </cell>
        </row>
        <row r="347">
          <cell r="A347" t="str">
            <v>72.0401</v>
          </cell>
          <cell r="B347" t="str">
            <v>72.0401.0-003</v>
          </cell>
          <cell r="C347" t="str">
            <v>312C</v>
          </cell>
          <cell r="D347" t="str">
            <v>MECHANICAL CONSTRUCTION</v>
          </cell>
          <cell r="F347" t="str">
            <v>ASA-BOTTOM ASH</v>
          </cell>
          <cell r="G347" t="str">
            <v>TRANSFER TANK</v>
          </cell>
          <cell r="H347">
            <v>1</v>
          </cell>
          <cell r="I347" t="str">
            <v>LT</v>
          </cell>
          <cell r="J347">
            <v>300</v>
          </cell>
          <cell r="K347">
            <v>0</v>
          </cell>
          <cell r="L347">
            <v>300</v>
          </cell>
          <cell r="M347">
            <v>0</v>
          </cell>
          <cell r="N347">
            <v>10000</v>
          </cell>
        </row>
        <row r="348">
          <cell r="A348" t="str">
            <v>72.0401</v>
          </cell>
          <cell r="B348" t="str">
            <v>72.0401.0-306</v>
          </cell>
          <cell r="C348" t="str">
            <v>311B</v>
          </cell>
          <cell r="D348" t="str">
            <v>MECHANICAL CONSTRUCTION</v>
          </cell>
          <cell r="F348" t="str">
            <v>WSC-SERVICE WATER</v>
          </cell>
          <cell r="G348" t="str">
            <v>TRNSFER PUMPS</v>
          </cell>
          <cell r="H348">
            <v>2</v>
          </cell>
          <cell r="I348" t="str">
            <v>EA</v>
          </cell>
          <cell r="J348">
            <v>50</v>
          </cell>
          <cell r="K348">
            <v>0</v>
          </cell>
          <cell r="L348">
            <v>100</v>
          </cell>
          <cell r="M348">
            <v>0</v>
          </cell>
          <cell r="N348">
            <v>3400</v>
          </cell>
        </row>
        <row r="349">
          <cell r="A349" t="str">
            <v>72.0401</v>
          </cell>
          <cell r="B349" t="str">
            <v>72.0401.0-009</v>
          </cell>
          <cell r="C349" t="str">
            <v>312C</v>
          </cell>
          <cell r="D349" t="str">
            <v>MECHANICAL CONSTRUCTION</v>
          </cell>
          <cell r="F349" t="str">
            <v>ASA-BOTTOM ASH</v>
          </cell>
          <cell r="G349" t="str">
            <v>UCC PIPING</v>
          </cell>
          <cell r="H349">
            <v>1182</v>
          </cell>
          <cell r="I349" t="str">
            <v>LF</v>
          </cell>
          <cell r="J349">
            <v>1.1505922165820643</v>
          </cell>
          <cell r="K349">
            <v>5.0761421319796955</v>
          </cell>
          <cell r="L349">
            <v>1360</v>
          </cell>
          <cell r="M349">
            <v>6000</v>
          </cell>
          <cell r="N349">
            <v>44200</v>
          </cell>
        </row>
        <row r="350">
          <cell r="A350" t="str">
            <v>72.0401</v>
          </cell>
          <cell r="B350" t="str">
            <v>72.0401.0-020</v>
          </cell>
          <cell r="C350" t="str">
            <v>312C</v>
          </cell>
          <cell r="D350" t="str">
            <v>MECHANICAL CONSTRUCTION</v>
          </cell>
          <cell r="F350" t="str">
            <v>ASB-FLY ASH</v>
          </cell>
          <cell r="G350" t="str">
            <v>UCC PIPING</v>
          </cell>
          <cell r="H350">
            <v>1979</v>
          </cell>
          <cell r="I350" t="str">
            <v>LF</v>
          </cell>
          <cell r="J350">
            <v>1.2885295603840323</v>
          </cell>
          <cell r="K350">
            <v>3.6887316826680143</v>
          </cell>
          <cell r="L350">
            <v>2550</v>
          </cell>
          <cell r="M350">
            <v>7300</v>
          </cell>
          <cell r="N350">
            <v>67000</v>
          </cell>
        </row>
        <row r="351">
          <cell r="A351" t="str">
            <v>72.0401</v>
          </cell>
          <cell r="B351" t="str">
            <v>72.0401.0-025</v>
          </cell>
          <cell r="C351" t="str">
            <v>312C</v>
          </cell>
          <cell r="D351" t="str">
            <v>MECHANICAL CONSTRUCTION</v>
          </cell>
          <cell r="F351" t="str">
            <v>ASC-ECONOMIZER ASH</v>
          </cell>
          <cell r="G351" t="str">
            <v>UCC PIPING</v>
          </cell>
          <cell r="H351">
            <v>1</v>
          </cell>
          <cell r="I351" t="str">
            <v>LT</v>
          </cell>
          <cell r="J351">
            <v>0</v>
          </cell>
          <cell r="K351">
            <v>1700</v>
          </cell>
          <cell r="L351">
            <v>0</v>
          </cell>
          <cell r="M351">
            <v>1700</v>
          </cell>
          <cell r="N351">
            <v>15600</v>
          </cell>
        </row>
        <row r="352">
          <cell r="A352" t="str">
            <v>72.0401</v>
          </cell>
          <cell r="B352" t="str">
            <v>72.0401.0-028</v>
          </cell>
          <cell r="C352" t="str">
            <v>312C</v>
          </cell>
          <cell r="D352" t="str">
            <v>MECHANICAL CONSTRUCTION</v>
          </cell>
          <cell r="F352" t="str">
            <v>ASD-PULVERIZER REJ</v>
          </cell>
          <cell r="G352" t="str">
            <v>UCC PIPING</v>
          </cell>
          <cell r="H352">
            <v>611</v>
          </cell>
          <cell r="I352" t="str">
            <v>LF</v>
          </cell>
          <cell r="J352">
            <v>0.70376432078559736</v>
          </cell>
          <cell r="K352">
            <v>5.0736497545008179</v>
          </cell>
          <cell r="L352">
            <v>430</v>
          </cell>
          <cell r="M352">
            <v>3100</v>
          </cell>
          <cell r="N352">
            <v>14000</v>
          </cell>
        </row>
        <row r="353">
          <cell r="A353" t="str">
            <v>72.0401</v>
          </cell>
          <cell r="B353" t="str">
            <v>72.0401.0-008</v>
          </cell>
          <cell r="C353" t="str">
            <v>312C</v>
          </cell>
          <cell r="D353" t="str">
            <v>MECHANICAL CONSTRUCTION</v>
          </cell>
          <cell r="F353" t="str">
            <v>ASA-BOTTOM ASH</v>
          </cell>
          <cell r="G353" t="str">
            <v>UCC PUMPS &amp; CRUSHERS</v>
          </cell>
          <cell r="H353">
            <v>1</v>
          </cell>
          <cell r="I353" t="str">
            <v>LT</v>
          </cell>
          <cell r="J353">
            <v>1700</v>
          </cell>
          <cell r="K353">
            <v>0</v>
          </cell>
          <cell r="L353">
            <v>1700</v>
          </cell>
          <cell r="M353">
            <v>0</v>
          </cell>
          <cell r="N353">
            <v>58400</v>
          </cell>
        </row>
        <row r="354">
          <cell r="A354" t="str">
            <v>72.0401</v>
          </cell>
          <cell r="B354" t="str">
            <v>72.0401.0-178</v>
          </cell>
          <cell r="C354" t="str">
            <v>312B</v>
          </cell>
          <cell r="D354" t="str">
            <v>MECHANICAL CONSTRUCTION</v>
          </cell>
          <cell r="F354" t="str">
            <v>FOA-FO REC &amp; STORAGE</v>
          </cell>
          <cell r="G354" t="str">
            <v>UNLOADING PUMPS</v>
          </cell>
          <cell r="H354">
            <v>2</v>
          </cell>
          <cell r="I354" t="str">
            <v>EA</v>
          </cell>
          <cell r="J354">
            <v>30</v>
          </cell>
          <cell r="K354">
            <v>0</v>
          </cell>
          <cell r="L354">
            <v>60</v>
          </cell>
          <cell r="M354">
            <v>0</v>
          </cell>
          <cell r="N354">
            <v>2100</v>
          </cell>
        </row>
        <row r="355">
          <cell r="A355" t="str">
            <v>72.0401</v>
          </cell>
          <cell r="B355" t="str">
            <v>72.0401.0-060</v>
          </cell>
          <cell r="C355" t="str">
            <v>311B</v>
          </cell>
          <cell r="D355" t="str">
            <v>MECHANICAL CONSTRUCTION</v>
          </cell>
          <cell r="F355" t="str">
            <v>BSK-ROOF DRAINS</v>
          </cell>
          <cell r="G355" t="str">
            <v>WATER MANAGEMENT BDG</v>
          </cell>
          <cell r="H355">
            <v>110</v>
          </cell>
          <cell r="I355" t="str">
            <v>LF</v>
          </cell>
          <cell r="J355">
            <v>1.1818181818181819</v>
          </cell>
          <cell r="K355">
            <v>9.0909090909090917</v>
          </cell>
          <cell r="L355">
            <v>130</v>
          </cell>
          <cell r="M355">
            <v>1000</v>
          </cell>
          <cell r="N355">
            <v>4200</v>
          </cell>
        </row>
        <row r="356">
          <cell r="A356" t="str">
            <v>72.0401</v>
          </cell>
          <cell r="B356" t="str">
            <v>72.0401.0-200</v>
          </cell>
          <cell r="C356" t="str">
            <v>312C</v>
          </cell>
          <cell r="D356" t="str">
            <v>MECHANICAL CONSTRUCTION</v>
          </cell>
          <cell r="E356" t="str">
            <v>SYSTEM EQUIPMENT</v>
          </cell>
          <cell r="F356" t="str">
            <v>SAC-ST CYC SAMPLING</v>
          </cell>
          <cell r="G356" t="str">
            <v>WATER QUALITY CONTRL</v>
          </cell>
          <cell r="H356">
            <v>1</v>
          </cell>
          <cell r="I356" t="str">
            <v>LT</v>
          </cell>
          <cell r="J356">
            <v>360</v>
          </cell>
          <cell r="K356">
            <v>0</v>
          </cell>
          <cell r="L356">
            <v>360</v>
          </cell>
          <cell r="M356">
            <v>0</v>
          </cell>
          <cell r="N356">
            <v>11900</v>
          </cell>
        </row>
        <row r="357">
          <cell r="A357" t="str">
            <v>72.0401</v>
          </cell>
          <cell r="B357" t="str">
            <v>72.0401.0-179</v>
          </cell>
          <cell r="C357" t="str">
            <v>312B</v>
          </cell>
          <cell r="D357" t="str">
            <v>MECHANICAL CONSTRUCTION</v>
          </cell>
          <cell r="F357" t="str">
            <v>FOA-FO REC &amp; STORAGE</v>
          </cell>
          <cell r="G357" t="str">
            <v>YARD FUEL PUMPS</v>
          </cell>
          <cell r="H357">
            <v>2</v>
          </cell>
          <cell r="I357" t="str">
            <v>EA</v>
          </cell>
          <cell r="J357">
            <v>15</v>
          </cell>
          <cell r="K357">
            <v>8850</v>
          </cell>
          <cell r="L357">
            <v>30</v>
          </cell>
          <cell r="M357">
            <v>17700</v>
          </cell>
          <cell r="N357">
            <v>1000</v>
          </cell>
        </row>
        <row r="358">
          <cell r="A358" t="str">
            <v>72.0401</v>
          </cell>
          <cell r="B358" t="str">
            <v>72.0401.0-058</v>
          </cell>
          <cell r="C358" t="str">
            <v>311B</v>
          </cell>
          <cell r="D358" t="str">
            <v>MECHANICAL CONSTRUCTION</v>
          </cell>
          <cell r="F358" t="str">
            <v>BSF-ROOF DRAINS</v>
          </cell>
          <cell r="G358" t="str">
            <v>YARD SERVICES BLDG</v>
          </cell>
          <cell r="H358">
            <v>213</v>
          </cell>
          <cell r="I358" t="str">
            <v>LF</v>
          </cell>
          <cell r="J358">
            <v>0.9859154929577465</v>
          </cell>
          <cell r="K358">
            <v>9.3896713615023479</v>
          </cell>
          <cell r="L358">
            <v>210</v>
          </cell>
          <cell r="M358">
            <v>2000</v>
          </cell>
          <cell r="N358">
            <v>6800</v>
          </cell>
        </row>
        <row r="359">
          <cell r="A359" t="str">
            <v>72.0401</v>
          </cell>
          <cell r="B359" t="str">
            <v>72.0401.0-363</v>
          </cell>
          <cell r="C359" t="str">
            <v>312</v>
          </cell>
          <cell r="D359" t="str">
            <v>MECHANICAL CONSTRUCTION</v>
          </cell>
          <cell r="F359" t="str">
            <v>DEMOBILIZATION</v>
          </cell>
          <cell r="H359">
            <v>1</v>
          </cell>
          <cell r="I359" t="str">
            <v>LT</v>
          </cell>
          <cell r="J359">
            <v>500</v>
          </cell>
          <cell r="K359">
            <v>0</v>
          </cell>
          <cell r="L359">
            <v>500</v>
          </cell>
          <cell r="M359">
            <v>0</v>
          </cell>
          <cell r="N359">
            <v>31500</v>
          </cell>
        </row>
        <row r="360">
          <cell r="A360" t="str">
            <v>72.0401</v>
          </cell>
          <cell r="B360" t="str">
            <v>72.0401.0-342</v>
          </cell>
          <cell r="C360" t="str">
            <v>312B</v>
          </cell>
          <cell r="D360" t="str">
            <v>MECHANICAL CONSTRUCTION</v>
          </cell>
          <cell r="F360" t="str">
            <v>DUCT-GUNITE</v>
          </cell>
          <cell r="H360">
            <v>1</v>
          </cell>
          <cell r="I360" t="str">
            <v>LT</v>
          </cell>
          <cell r="J360">
            <v>12050</v>
          </cell>
          <cell r="K360">
            <v>780000</v>
          </cell>
          <cell r="L360">
            <v>12050</v>
          </cell>
          <cell r="M360">
            <v>780000</v>
          </cell>
          <cell r="N360">
            <v>399600</v>
          </cell>
        </row>
        <row r="361">
          <cell r="A361" t="str">
            <v>72.0401</v>
          </cell>
          <cell r="B361" t="str">
            <v>72.0401.0-343</v>
          </cell>
          <cell r="C361" t="str">
            <v>312C</v>
          </cell>
          <cell r="D361" t="str">
            <v>MECHANICAL CONSTRUCTION</v>
          </cell>
          <cell r="F361" t="str">
            <v>DUCT-LEAK TESTING</v>
          </cell>
          <cell r="H361">
            <v>1</v>
          </cell>
          <cell r="I361" t="str">
            <v>LT</v>
          </cell>
          <cell r="J361">
            <v>130</v>
          </cell>
          <cell r="K361">
            <v>0</v>
          </cell>
          <cell r="L361">
            <v>130</v>
          </cell>
          <cell r="M361">
            <v>0</v>
          </cell>
          <cell r="N361">
            <v>4900</v>
          </cell>
        </row>
        <row r="362">
          <cell r="A362" t="str">
            <v>72.0401</v>
          </cell>
          <cell r="B362" t="str">
            <v>72.0401.0-341</v>
          </cell>
          <cell r="C362" t="str">
            <v>312C</v>
          </cell>
          <cell r="D362" t="str">
            <v>MECHANICAL CONSTRUCTION</v>
          </cell>
          <cell r="F362" t="str">
            <v>DUCT-SCRUBBER BYPASS</v>
          </cell>
          <cell r="H362">
            <v>1</v>
          </cell>
          <cell r="I362" t="str">
            <v>LT</v>
          </cell>
          <cell r="J362">
            <v>1960</v>
          </cell>
          <cell r="K362">
            <v>0</v>
          </cell>
          <cell r="L362">
            <v>1960</v>
          </cell>
          <cell r="M362">
            <v>0</v>
          </cell>
          <cell r="N362">
            <v>70300</v>
          </cell>
        </row>
        <row r="363">
          <cell r="A363" t="str">
            <v>72.0401</v>
          </cell>
          <cell r="B363" t="str">
            <v>72.0401.0-362</v>
          </cell>
          <cell r="C363" t="str">
            <v>312C</v>
          </cell>
          <cell r="D363" t="str">
            <v>MECHANICAL CONSTRUCTION</v>
          </cell>
          <cell r="F363" t="str">
            <v>GAS MONITORING</v>
          </cell>
          <cell r="H363">
            <v>1</v>
          </cell>
          <cell r="I363" t="str">
            <v>LT</v>
          </cell>
          <cell r="J363">
            <v>30</v>
          </cell>
          <cell r="K363">
            <v>400</v>
          </cell>
          <cell r="L363">
            <v>30</v>
          </cell>
          <cell r="M363">
            <v>400</v>
          </cell>
          <cell r="N363">
            <v>1000</v>
          </cell>
        </row>
        <row r="364">
          <cell r="A364" t="str">
            <v>72.0401</v>
          </cell>
          <cell r="B364" t="str">
            <v>72.0401.0-361</v>
          </cell>
          <cell r="C364" t="str">
            <v>312C</v>
          </cell>
          <cell r="D364" t="str">
            <v>MECHANICAL CONSTRUCTION</v>
          </cell>
          <cell r="F364" t="str">
            <v>INSTRUMENT RACKS</v>
          </cell>
          <cell r="H364">
            <v>44</v>
          </cell>
          <cell r="I364" t="str">
            <v>EA</v>
          </cell>
          <cell r="J364">
            <v>9.7727272727272734</v>
          </cell>
          <cell r="K364">
            <v>36.363636363636367</v>
          </cell>
          <cell r="L364">
            <v>430</v>
          </cell>
          <cell r="M364">
            <v>1600</v>
          </cell>
          <cell r="N364">
            <v>11100</v>
          </cell>
        </row>
        <row r="365">
          <cell r="A365" t="str">
            <v>72.0401</v>
          </cell>
          <cell r="B365" t="str">
            <v>72.0401.0-353</v>
          </cell>
          <cell r="C365" t="str">
            <v>312C</v>
          </cell>
          <cell r="D365" t="str">
            <v>MECHANICAL CONSTRUCTION</v>
          </cell>
          <cell r="F365" t="str">
            <v>LIME STORAGE SILO</v>
          </cell>
          <cell r="H365">
            <v>1</v>
          </cell>
          <cell r="I365" t="str">
            <v>LT</v>
          </cell>
          <cell r="J365">
            <v>2520</v>
          </cell>
          <cell r="K365">
            <v>600</v>
          </cell>
          <cell r="L365">
            <v>2520</v>
          </cell>
          <cell r="M365">
            <v>600</v>
          </cell>
          <cell r="N365">
            <v>90100</v>
          </cell>
        </row>
        <row r="366">
          <cell r="A366" t="str">
            <v>72.0401</v>
          </cell>
          <cell r="B366" t="str">
            <v>72.0401.0-001</v>
          </cell>
          <cell r="C366" t="str">
            <v>312</v>
          </cell>
          <cell r="D366" t="str">
            <v>MECHANICAL CONSTRUCTION</v>
          </cell>
          <cell r="F366" t="str">
            <v>MOBILIZATION</v>
          </cell>
          <cell r="H366">
            <v>1</v>
          </cell>
          <cell r="I366" t="str">
            <v>LT</v>
          </cell>
          <cell r="J366">
            <v>500</v>
          </cell>
          <cell r="K366">
            <v>0</v>
          </cell>
          <cell r="L366">
            <v>500</v>
          </cell>
          <cell r="M366">
            <v>0</v>
          </cell>
          <cell r="N366">
            <v>868000</v>
          </cell>
        </row>
        <row r="367">
          <cell r="A367" t="str">
            <v>72.0401</v>
          </cell>
          <cell r="B367" t="str">
            <v>72.0401.0-360</v>
          </cell>
          <cell r="C367" t="str">
            <v>312C</v>
          </cell>
          <cell r="D367" t="str">
            <v>MECHANICAL CONSTRUCTION</v>
          </cell>
          <cell r="F367" t="str">
            <v>PIPELINE ID SIGNS</v>
          </cell>
          <cell r="H367">
            <v>1</v>
          </cell>
          <cell r="I367" t="str">
            <v>LT</v>
          </cell>
          <cell r="J367">
            <v>200</v>
          </cell>
          <cell r="K367">
            <v>3000</v>
          </cell>
          <cell r="L367">
            <v>200</v>
          </cell>
          <cell r="M367">
            <v>3000</v>
          </cell>
          <cell r="N367">
            <v>6500</v>
          </cell>
        </row>
        <row r="368">
          <cell r="A368" t="str">
            <v>72.0401</v>
          </cell>
          <cell r="B368" t="str">
            <v>72.0401.0-359</v>
          </cell>
          <cell r="C368" t="str">
            <v>312C</v>
          </cell>
          <cell r="D368" t="str">
            <v>MECHANICAL CONSTRUCTION</v>
          </cell>
          <cell r="F368" t="str">
            <v>STARTUP</v>
          </cell>
          <cell r="H368">
            <v>1</v>
          </cell>
          <cell r="I368" t="str">
            <v>LT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20000</v>
          </cell>
        </row>
        <row r="369">
          <cell r="A369" t="str">
            <v>72.0401</v>
          </cell>
          <cell r="B369" t="str">
            <v>72.0401.0-358</v>
          </cell>
          <cell r="C369" t="str">
            <v>312C</v>
          </cell>
          <cell r="D369" t="str">
            <v>MECHANICAL CONSTRUCTION</v>
          </cell>
          <cell r="F369" t="str">
            <v>STEAM BLOW</v>
          </cell>
          <cell r="H369">
            <v>1</v>
          </cell>
          <cell r="I369" t="str">
            <v>LT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9500</v>
          </cell>
        </row>
        <row r="370">
          <cell r="L370" t="str">
            <v>-</v>
          </cell>
          <cell r="M370" t="str">
            <v>-</v>
          </cell>
          <cell r="N370" t="str">
            <v>-</v>
          </cell>
        </row>
        <row r="371">
          <cell r="L371">
            <v>326120</v>
          </cell>
          <cell r="M371">
            <v>5378000</v>
          </cell>
          <cell r="N371">
            <v>11798900</v>
          </cell>
        </row>
      </sheetData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Hierarchy"/>
      <sheetName val="Model Design"/>
      <sheetName val="FRONTSHEET"/>
      <sheetName val="Summary4"/>
      <sheetName val="Summary5"/>
      <sheetName val="Summary45"/>
      <sheetName val="SD4"/>
      <sheetName val="SD5"/>
      <sheetName val="Mine"/>
      <sheetName val="SPC4"/>
      <sheetName val="SPC5"/>
      <sheetName val="SPC45"/>
      <sheetName val="Debt4"/>
      <sheetName val="Debt5"/>
      <sheetName val="Debt45"/>
      <sheetName val="Equity4"/>
      <sheetName val="Equity5"/>
      <sheetName val="Equity45"/>
      <sheetName val="GenAssumptions"/>
      <sheetName val="AssumptionsSD4"/>
      <sheetName val="AssumptionsSD5"/>
      <sheetName val="Curves"/>
      <sheetName val="Assumptions and Inputs"/>
      <sheetName val="Sandow 4 and Contract Inputs"/>
      <sheetName val="Sandow 5 Inputs"/>
      <sheetName val="EXHIBITS --&gt;"/>
      <sheetName val="Summary of Values"/>
      <sheetName val="Fixed Asset Summary"/>
      <sheetName val="Sandow 4 Cost"/>
      <sheetName val="Sandow 4 Valuation"/>
      <sheetName val="Unfavorable Contract"/>
      <sheetName val="Emission Credit Analysis"/>
      <sheetName val="WACC"/>
      <sheetName val="WORKPAPER --&gt;"/>
      <sheetName val="Summary of Values WP"/>
      <sheetName val="Sandow 4 BVal"/>
      <sheetName val="Sandow 5 Valuation"/>
      <sheetName val="Lignite Contract"/>
      <sheetName val="WACC and WARA"/>
      <sheetName val="Depreciation - Sandow 4"/>
      <sheetName val="Depreciation - Sandow 5"/>
      <sheetName val="Gen Assumptions"/>
      <sheetName val="Field Assumptions"/>
      <sheetName val="MP 61 Pod A PDP"/>
      <sheetName val="MP 61 Pod B  PDP"/>
      <sheetName val="MP 61 BA-4AA   PDP"/>
      <sheetName val="MP 61 E,F,G   PDP"/>
      <sheetName val="MP 61   PDBP"/>
      <sheetName val="MP 61   PUD"/>
      <sheetName val="MP 72 PDSI"/>
      <sheetName val="MP 72 PDBP"/>
      <sheetName val="MP 72 PUD"/>
      <sheetName val="Scenario"/>
      <sheetName val="Total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C11" t="str">
            <v>Perennial Power Holding, Inc.</v>
          </cell>
        </row>
        <row r="17">
          <cell r="C17" t="str">
            <v>this border defines a print range… do NOT remove the shading…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Hierarchy"/>
      <sheetName val="Model Design"/>
      <sheetName val="FRONTSHEET"/>
      <sheetName val="Summary4"/>
      <sheetName val="Summary5"/>
      <sheetName val="Summary45"/>
      <sheetName val="SD4"/>
      <sheetName val="SD5"/>
      <sheetName val="Mine"/>
      <sheetName val="SPC4"/>
      <sheetName val="SPC5"/>
      <sheetName val="SPC45"/>
      <sheetName val="Debt4"/>
      <sheetName val="Debt5"/>
      <sheetName val="Debt45"/>
      <sheetName val="Equity4"/>
      <sheetName val="Equity5"/>
      <sheetName val="Equity45"/>
      <sheetName val="GenAssumptions"/>
      <sheetName val="AssumptionsSD4"/>
      <sheetName val="AssumptionsSD5"/>
      <sheetName val="Curves"/>
      <sheetName val="Assumptions and Inputs"/>
      <sheetName val="Sandow 4 and Contract Inputs"/>
      <sheetName val="Sandow 5 Inputs"/>
      <sheetName val="EXHIBITS --&gt;"/>
      <sheetName val="Summary of Values"/>
      <sheetName val="Fixed Asset Summary"/>
      <sheetName val="Sandow 4 Cost"/>
      <sheetName val="Sandow 4 Valuation"/>
      <sheetName val="Unfavorable Contract"/>
      <sheetName val="Emission Credit Analysis"/>
      <sheetName val="WACC"/>
      <sheetName val="WORKPAPER --&gt;"/>
      <sheetName val="Summary of Values WP"/>
      <sheetName val="Sandow 4 BVal"/>
      <sheetName val="Sandow 5 Valuation"/>
      <sheetName val="Lignite Contract"/>
      <sheetName val="WACC and WARA"/>
      <sheetName val="Depreciation - Sandow 4"/>
      <sheetName val="Depreciation - Sandow 5"/>
      <sheetName val="Gen Assumptions"/>
      <sheetName val="Field Assumptions"/>
      <sheetName val="MP 61 Pod A PDP"/>
      <sheetName val="MP 61 Pod B  PDP"/>
      <sheetName val="MP 61 BA-4AA   PDP"/>
      <sheetName val="MP 61 E,F,G   PDP"/>
      <sheetName val="MP 61   PDBP"/>
      <sheetName val="MP 61   PUD"/>
      <sheetName val="MP 72 PDSI"/>
      <sheetName val="MP 72 PDBP"/>
      <sheetName val="MP 72 PUD"/>
      <sheetName val="Scenario"/>
      <sheetName val="Total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C11" t="str">
            <v>Perennial Power Holding, Inc.</v>
          </cell>
        </row>
        <row r="17">
          <cell r="C17" t="str">
            <v>this border defines a print range… do NOT remove the shading…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1295A"/>
      <sheetName val="Consol C-4a by Ptn"/>
      <sheetName val="Assumptions and Inputs"/>
      <sheetName val="Sandy Actual 9-30"/>
      <sheetName val="SC Swaps Hypo 9-30-07"/>
      <sheetName val="Sheet1"/>
      <sheetName val="WGA Fund II cost-distri"/>
      <sheetName val="OH Exp Fund II "/>
      <sheetName val="Journal Entry"/>
      <sheetName val="Ptn2 I-1 Profit Int"/>
      <sheetName val="tb 12-31-09"/>
      <sheetName val="Interest Expense 910020"/>
      <sheetName val="Reconcile to Assoc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epr Apex &amp; WGA"/>
      <sheetName val="Input Tab"/>
      <sheetName val="Pending"/>
      <sheetName val="Check Total"/>
      <sheetName val="Broadway P-1 Patn Info"/>
      <sheetName val="Consolidated"/>
      <sheetName val="Consol A-1 M-1"/>
      <sheetName val="Consol A-2a Bk format"/>
      <sheetName val="Consol A-2b Tax Format"/>
      <sheetName val="Consol A-2c tax Bridge"/>
      <sheetName val="Consol C-1a Equity"/>
      <sheetName val="Consol C-1aa PROJ"/>
      <sheetName val="Consol C-1b Test"/>
      <sheetName val="Consol C-2 Contri"/>
      <sheetName val="Consol C-2a Contri"/>
      <sheetName val="Consol C-3 - Upper Tier"/>
      <sheetName val="Consol C-3a Distri"/>
      <sheetName val="Consol C-3b distr adj"/>
      <sheetName val="Consol C-4a by Ptn"/>
      <sheetName val="Consol C-4b"/>
      <sheetName val="Consol D-1 Equity by Entity"/>
      <sheetName val="Consol D-2 Calc by Project"/>
      <sheetName val="Consol D-3 Alloc to Proj"/>
      <sheetName val="Consol D-4 Total by Proj"/>
      <sheetName val="Consol F-1 Prepaid"/>
      <sheetName val="Consol G-1 Summ"/>
      <sheetName val="Consol G-2 DFC Amort"/>
      <sheetName val="Consol J-1 ST TX Accr"/>
      <sheetName val="Consol J-1a MI SBT"/>
      <sheetName val="Consol J-1a-1 MI SBT"/>
      <sheetName val="Consol J-1b-1 TX GM Tax"/>
      <sheetName val="Consol J-1b-2 TX GM Tax- CGS"/>
      <sheetName val="Consol L-1 ARO Review"/>
      <sheetName val="Consol L-2 Liability Review"/>
      <sheetName val="Consol M-3 Q's"/>
      <sheetName val="Upper Tier DPGR"/>
      <sheetName val="Consol R-1a DPGR"/>
      <sheetName val="Consol R-1b DPGR"/>
      <sheetName val="Consol R-1c Adj"/>
      <sheetName val="Upper Tier S Factors &amp; Inc"/>
      <sheetName val="Consol S-1a Sum"/>
      <sheetName val="Consol S-1a-1 Blocker NJ Income"/>
      <sheetName val="Consol S-1b by Entity"/>
      <sheetName val="Consol S-1c Pty by Entity"/>
      <sheetName val="BGC"/>
      <sheetName val="BGC A-1 M-1"/>
      <sheetName val="BGC A-2 BS &amp; IS"/>
      <sheetName val="BGC C-1 Equity"/>
      <sheetName val="BGC C-2 Equity Roll"/>
      <sheetName val="BGC G-1 Fixed"/>
      <sheetName val="BGH"/>
      <sheetName val="BGH A-1 M-1"/>
      <sheetName val="BGH A-2 BS &amp; IS"/>
      <sheetName val="BGH C-1 Equity"/>
      <sheetName val="BGH G-1 Fixed"/>
      <sheetName val="BGF"/>
      <sheetName val="BGF A-1 M-1"/>
      <sheetName val="BGF A-2 BS&amp;IS"/>
      <sheetName val="Consol - Book FS"/>
      <sheetName val="BGF C-1 Equity"/>
      <sheetName val="BGF C-1a Distribs"/>
      <sheetName val="BGF D-1 Proj"/>
      <sheetName val="BGF F-1 Sugar Gain"/>
      <sheetName val="BGF F-1 Zeeland Gain"/>
      <sheetName val="BGF G-1 Depr-Amort"/>
      <sheetName val="BGF H-1 Unrealized"/>
      <sheetName val="Procurement II"/>
      <sheetName val="Procurement II A-1 M-1"/>
      <sheetName val="Procurement II A-2 BS&amp;IS"/>
      <sheetName val="Procurement II C-1 Capital"/>
      <sheetName val="Procurement II D-1 Proj"/>
      <sheetName val="Procurement II H-1 Cap Cost"/>
      <sheetName val="Procurement I"/>
      <sheetName val="Procurement I A-1 M-1"/>
      <sheetName val="Procurement I A-2 BS &amp; IS"/>
      <sheetName val="Procurement I C-1 Equity"/>
      <sheetName val="Procurement I H-1 Cap Cost"/>
      <sheetName val="Procurement I T-2 TN Frch"/>
      <sheetName val="Sugar Creek"/>
      <sheetName val="Sugar A-1 M-1"/>
      <sheetName val="Sugar A-2 BS&amp;IS"/>
      <sheetName val="Sugar A-2a book gain"/>
      <sheetName val="Sugar C-1 Capital"/>
      <sheetName val="Sugar D-1 Proj"/>
      <sheetName val="Sugar G-1 Fixed"/>
      <sheetName val="Sugar G-1a Fixed addi 07"/>
      <sheetName val="Sugar H-1 Unrealized"/>
      <sheetName val="Sugar H-2 ARO"/>
      <sheetName val="Zeeland"/>
      <sheetName val="Zeeland A-1 M-1"/>
      <sheetName val="Zeeland A-2 BS &amp; IS"/>
      <sheetName val="Zeeland A-2a Bk Gain  Dec 21 TB"/>
      <sheetName val="Zeeland C-1 Equity"/>
      <sheetName val="Zeeland G-1 fixed"/>
      <sheetName val="Zeeland H-1 Unreal Hedge"/>
      <sheetName val="Zeeland H-2 ARO"/>
      <sheetName val="Apex"/>
      <sheetName val="Apex A-1 M-1"/>
      <sheetName val="Apex A-2 BS&amp;IS"/>
      <sheetName val="Apex C-1 Capital"/>
      <sheetName val="Apex D-1 Proj"/>
      <sheetName val="Apex G-1"/>
      <sheetName val="Apex G-1a Add 07"/>
      <sheetName val="Apex H-1 Unrealized"/>
      <sheetName val="Bosque"/>
      <sheetName val="Bosque A-1 M-1"/>
      <sheetName val="Bosque A-2 BS &amp; IS"/>
      <sheetName val="Bosque C-1 Equity"/>
      <sheetName val="Bosque BS &quot;1 second&quot; return "/>
      <sheetName val="Bosque C-1 &quot;1 second&quot; return"/>
      <sheetName val="Bosque &quot;1 second&quot; Supporting sc"/>
      <sheetName val="Bosque G-1Fixed"/>
      <sheetName val="Bosque H-1 Unrealized"/>
      <sheetName val="West GA"/>
      <sheetName val="WGA A-1 M-1"/>
      <sheetName val="WGA A-2 BS &amp; IS"/>
      <sheetName val="WGA C-1 Equity"/>
      <sheetName val="WGA D-1 Proj"/>
      <sheetName val="WGA G-1 Fixed"/>
      <sheetName val="WGA G-1a Addi 07"/>
      <sheetName val="WGA H-1 Unrealized"/>
      <sheetName val="WGA H-2 ARO"/>
      <sheetName val="Shady Hills Holding"/>
      <sheetName val="Shady Hold A-1 M-1"/>
      <sheetName val="Shady Hold A-2 BS&amp;IS"/>
      <sheetName val="Shady Hold C-1 Capital"/>
      <sheetName val="Shady Hills"/>
      <sheetName val="Shady A-1 M-1"/>
      <sheetName val="Shady A-2 BS&amp;IS"/>
      <sheetName val="Shady C-1 Capital"/>
      <sheetName val="Shady BS &quot;1 second &quot; return"/>
      <sheetName val="Shady &quot;1 second&quot; Supportin"/>
      <sheetName val="Shady C-1 &quot;1 second&quot; return"/>
      <sheetName val="Shady G-1 Fixed"/>
      <sheetName val="Shady H-2 ARO "/>
      <sheetName val="Source data---&gt;"/>
      <sheetName val="Z-1 Depr Est %"/>
      <sheetName val="Z-2 Plant Structure Breakout"/>
      <sheetName val="Z-3 1060 Tax basis adj "/>
      <sheetName val="Consol C-3c - do we still need"/>
      <sheetName val="Trial Balance - Review Log"/>
      <sheetName val="Sirona"/>
      <sheetName val="Sandy Actual 9-30"/>
      <sheetName val="SC Swaps Hypo 9-30-07"/>
      <sheetName val="fuelbudg"/>
      <sheetName val="Index Sht1"/>
      <sheetName val="Cash"/>
      <sheetName val="Dynegy Partial Sale summary"/>
      <sheetName val="TB 12-31-09 Updated 2-2-10"/>
      <sheetName val="TB 11 30 09"/>
      <sheetName val="Sheet1"/>
      <sheetName val="Detail"/>
      <sheetName val="Journal Entry"/>
      <sheetName val="BGC Ref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A1" t="str">
            <v>Broadway Generating Company LLC - Equity -  2008</v>
          </cell>
        </row>
        <row r="5">
          <cell r="A5" t="str">
            <v>Roll of Capital (for Book)</v>
          </cell>
        </row>
        <row r="6">
          <cell r="C6" t="str">
            <v>Contri</v>
          </cell>
        </row>
        <row r="7">
          <cell r="C7" t="str">
            <v>Contri Change</v>
          </cell>
        </row>
        <row r="8">
          <cell r="C8" t="str">
            <v>Distri</v>
          </cell>
        </row>
        <row r="9">
          <cell r="C9" t="str">
            <v>SWAP</v>
          </cell>
        </row>
        <row r="10">
          <cell r="C10" t="str">
            <v>SWAP Change</v>
          </cell>
        </row>
        <row r="11">
          <cell r="C11" t="str">
            <v>Portfolio - Unrealized</v>
          </cell>
        </row>
        <row r="12">
          <cell r="C12" t="str">
            <v>Portfolio - Net inv inc</v>
          </cell>
        </row>
        <row r="13">
          <cell r="C13" t="str">
            <v>Portfolio - Net Realized</v>
          </cell>
        </row>
        <row r="15">
          <cell r="C15" t="str">
            <v>Capital @  December 31, 2007</v>
          </cell>
        </row>
        <row r="16">
          <cell r="C16" t="str">
            <v xml:space="preserve">Capital  w/o swap in p / y </v>
          </cell>
        </row>
        <row r="18">
          <cell r="C18" t="str">
            <v>Rate based on Contribution to allocate SWAP</v>
          </cell>
        </row>
        <row r="19">
          <cell r="C19" t="str">
            <v>Contri</v>
          </cell>
        </row>
        <row r="20">
          <cell r="C20" t="str">
            <v>Contri Change</v>
          </cell>
        </row>
        <row r="21">
          <cell r="C21" t="str">
            <v xml:space="preserve">Distri </v>
          </cell>
        </row>
        <row r="22">
          <cell r="C22" t="str">
            <v>Distri - Change</v>
          </cell>
        </row>
        <row r="23">
          <cell r="C23" t="str">
            <v>SWAP</v>
          </cell>
        </row>
        <row r="24">
          <cell r="C24" t="str">
            <v>SWAP Change</v>
          </cell>
        </row>
        <row r="25">
          <cell r="C25" t="str">
            <v>Portfolio - Unrealized</v>
          </cell>
        </row>
        <row r="26">
          <cell r="C26" t="str">
            <v>Portfolio - Net inv inc</v>
          </cell>
        </row>
        <row r="27">
          <cell r="C27" t="str">
            <v>Portfolio - Net Realized</v>
          </cell>
        </row>
        <row r="29">
          <cell r="C29" t="str">
            <v>Capital @  May 31, 2008</v>
          </cell>
        </row>
        <row r="30">
          <cell r="C30" t="str">
            <v>Check Total</v>
          </cell>
        </row>
        <row r="31">
          <cell r="C31" t="str">
            <v>Dif</v>
          </cell>
        </row>
        <row r="33">
          <cell r="C33" t="str">
            <v xml:space="preserve">Capital w/out Swap </v>
          </cell>
        </row>
        <row r="35">
          <cell r="A35" t="str">
            <v>Roll of Capital (for Tax)</v>
          </cell>
        </row>
        <row r="36">
          <cell r="C36" t="str">
            <v>Contri change</v>
          </cell>
        </row>
        <row r="37">
          <cell r="C37" t="str">
            <v>Distri</v>
          </cell>
        </row>
        <row r="38">
          <cell r="C38" t="str">
            <v>Taxable Income</v>
          </cell>
        </row>
        <row r="39">
          <cell r="C39" t="str">
            <v>M&amp;E</v>
          </cell>
        </row>
        <row r="41">
          <cell r="C41" t="str">
            <v>Capital @ December 31, 2007</v>
          </cell>
        </row>
        <row r="43">
          <cell r="C43" t="str">
            <v>Contri change</v>
          </cell>
        </row>
        <row r="44">
          <cell r="C44" t="str">
            <v>Distri-change</v>
          </cell>
        </row>
        <row r="45">
          <cell r="C45" t="str">
            <v>Distri-Adj</v>
          </cell>
        </row>
        <row r="46">
          <cell r="C46" t="str">
            <v>Taxable Income</v>
          </cell>
        </row>
        <row r="47">
          <cell r="C47" t="str">
            <v>M&amp;E</v>
          </cell>
        </row>
        <row r="49">
          <cell r="C49" t="str">
            <v>Capital @ May 31, 2008</v>
          </cell>
        </row>
        <row r="50">
          <cell r="C50" t="str">
            <v>Total Tax basis from Consol C-1a</v>
          </cell>
          <cell r="D50">
            <v>0.11000001430511475</v>
          </cell>
        </row>
        <row r="51">
          <cell r="C51" t="str">
            <v>Additional Distri</v>
          </cell>
        </row>
        <row r="52">
          <cell r="C52" t="str">
            <v>Remaining Capital</v>
          </cell>
        </row>
        <row r="54">
          <cell r="C54" t="str">
            <v>Current Year Schedule K Info</v>
          </cell>
        </row>
        <row r="55">
          <cell r="C55" t="str">
            <v>Ordinary Income</v>
          </cell>
        </row>
        <row r="56">
          <cell r="C56" t="str">
            <v>Interest</v>
          </cell>
        </row>
        <row r="57">
          <cell r="C57" t="str">
            <v>US Gov Int</v>
          </cell>
        </row>
        <row r="58">
          <cell r="C58" t="str">
            <v>Dividends - Other</v>
          </cell>
        </row>
        <row r="59">
          <cell r="C59" t="str">
            <v>Dividends - Qualified</v>
          </cell>
        </row>
        <row r="60">
          <cell r="C60" t="str">
            <v>ST Capital Gain</v>
          </cell>
        </row>
        <row r="61">
          <cell r="C61" t="str">
            <v>LT Capital Gain</v>
          </cell>
        </row>
        <row r="62">
          <cell r="C62" t="str">
            <v>Section 1231 Gain</v>
          </cell>
        </row>
        <row r="63">
          <cell r="C63" t="str">
            <v>Other Inv Inc/Loss</v>
          </cell>
        </row>
        <row r="64">
          <cell r="C64" t="str">
            <v>Sec 179 Depre</v>
          </cell>
        </row>
        <row r="65">
          <cell r="C65" t="str">
            <v>Charitable Contributions</v>
          </cell>
        </row>
        <row r="66">
          <cell r="C66" t="str">
            <v>Investment Interest Exp</v>
          </cell>
        </row>
        <row r="67">
          <cell r="C67" t="str">
            <v>M&amp;E Adj</v>
          </cell>
        </row>
        <row r="69">
          <cell r="C69" t="str">
            <v xml:space="preserve">     Total </v>
          </cell>
        </row>
        <row r="72">
          <cell r="A72" t="str">
            <v>Reconciliation to GAAP - Approach 1 (based upon lower tiers):</v>
          </cell>
        </row>
        <row r="73">
          <cell r="C73" t="str">
            <v>Tax @ EOY</v>
          </cell>
        </row>
        <row r="74">
          <cell r="C74" t="str">
            <v>Difference</v>
          </cell>
        </row>
        <row r="75">
          <cell r="C75" t="str">
            <v>Gaap @ EOY</v>
          </cell>
        </row>
        <row r="77">
          <cell r="A77" t="str">
            <v>Schedule K - Line 17 Information</v>
          </cell>
        </row>
        <row r="78">
          <cell r="B78" t="str">
            <v>a</v>
          </cell>
          <cell r="C78" t="str">
            <v>ATM Post 1986 Depre adj</v>
          </cell>
        </row>
        <row r="79">
          <cell r="B79" t="str">
            <v>b</v>
          </cell>
          <cell r="C79" t="str">
            <v>AMT Adjusted Gain or Loss</v>
          </cell>
        </row>
        <row r="81">
          <cell r="C81" t="str">
            <v>Check Total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L Investment WP"/>
      <sheetName val="IC GL 2Q-1019"/>
      <sheetName val="IC GL 2Q"/>
      <sheetName val="Cost Rollfwd"/>
      <sheetName val="BSPEOF I "/>
      <sheetName val="Mgmt fee Cal"/>
      <sheetName val="BSPEOF I"/>
      <sheetName val="GL US$"/>
      <sheetName val="GL EM"/>
      <sheetName val="Summary of Invest"/>
      <sheetName val="Summary of Invest EM"/>
      <sheetName val="TB"/>
      <sheetName val="Bal Sheet"/>
      <sheetName val="Inc Stmt"/>
      <sheetName val="Euro JEs"/>
      <sheetName val="Sched of Invest"/>
      <sheetName val="Chgs in Ptrs Cap"/>
      <sheetName val="Cash Flows"/>
      <sheetName val="Capital Accounts"/>
      <sheetName val="Mgmt Fee WP"/>
      <sheetName val="Inv Analysis"/>
      <sheetName val="Inv Cost"/>
      <sheetName val="Inc Statement Analysis"/>
      <sheetName val="Starwood 6.26.03 dist"/>
      <sheetName val="TH Lee 12.23.03 dist"/>
      <sheetName val="Fund level P&amp;L for k-1 est"/>
      <sheetName val="WH Tax"/>
      <sheetName val="00103586"/>
      <sheetName val="Pickwick Report"/>
      <sheetName val="Capital Rollforward "/>
      <sheetName val="Model"/>
      <sheetName val="//er15.deloitteonline.com/Docs/"/>
      <sheetName val="Platform"/>
      <sheetName val="data-1999"/>
      <sheetName val="Strength"/>
      <sheetName val="Email"/>
      <sheetName val="Bond Fund BBG Data"/>
      <sheetName val="[00103586.XLS]__er15_deloitt_11"/>
      <sheetName val="[00103586.XLS]__er15_deloitte_2"/>
      <sheetName val="[00103586.XLS]__er24_deloitte_8"/>
      <sheetName val="Sheet2"/>
      <sheetName val="Total Company"/>
      <sheetName val="Front - Link"/>
      <sheetName val="QInterim"/>
      <sheetName val="[00103586.XLS]__er24_deloitte_2"/>
      <sheetName val="[00103586.XLS]__er24_deloitte_3"/>
      <sheetName val="[00103586.XLS]__er24_deloitte_4"/>
      <sheetName val="[00103586.XLS]__er24_deloitte_5"/>
      <sheetName val="[00103586.XLS]__er24_deloitte_6"/>
      <sheetName val="[00103586.XLS]__er24_deloitte_7"/>
      <sheetName val="[00103586.XLS]__er24_deloitt_11"/>
      <sheetName val="[00103586.XLS]__er15_deloitte_5"/>
      <sheetName val="[00103586.XLS]__er15_deloitte_3"/>
      <sheetName val="[00103586.XLS]__er15_deloitte_4"/>
      <sheetName val="[00103586.XLS]__er15_deloitte_6"/>
      <sheetName val="[00103586.XLS]__er15_deloitte_7"/>
      <sheetName val="[00103586.XLS]__er15_deloitte_8"/>
      <sheetName val="[00103586.XLS]__er24_deloitte_9"/>
      <sheetName val="[00103586.XLS]__er15_deloitte_9"/>
      <sheetName val="[00103586.XLS]__er15_deloitt_10"/>
      <sheetName val="[00103586.XLS]__er24_deloitt_10"/>
      <sheetName val="//er24.deloitteonline.com/Docs/"/>
      <sheetName val="[00103586.XLS]__er15_deloitt_12"/>
      <sheetName val="[00103586.XLS]__er24_deloitt_12"/>
      <sheetName val="[00103586.XLS]__er15_deloitt_14"/>
      <sheetName val="[00103586.XLS]__er24_deloitt_14"/>
      <sheetName val="[00103586.XLS]__er15_deloitt_13"/>
      <sheetName val="[00103586.XLS]__er24_deloitt_13"/>
      <sheetName val="[00103586.XLS]__er15_deloitt_22"/>
      <sheetName val="[00103586.XLS]__er24_deloitt_22"/>
      <sheetName val="[00103586.XLS]__er15_deloitt_15"/>
      <sheetName val="[00103586.XLS]__er24_deloitt_15"/>
      <sheetName val="[00103586.XLS]__er15_deloitt_16"/>
      <sheetName val="[00103586.XLS]__er24_deloitt_16"/>
      <sheetName val="[00103586.XLS]__er15_deloitt_17"/>
      <sheetName val="[00103586.XLS]__er24_deloitt_17"/>
      <sheetName val="[00103586.XLS]__er15_deloitt_18"/>
      <sheetName val="[00103586.XLS]__er24_deloitt_18"/>
      <sheetName val="[00103586.XLS]__er15_deloitt_19"/>
      <sheetName val="[00103586.XLS]__er24_deloitt_19"/>
      <sheetName val="[00103586.XLS]__er15_deloitt_20"/>
      <sheetName val="[00103586.XLS]__er24_deloitt_20"/>
      <sheetName val="[00103586.XLS]__er15_deloitt_21"/>
      <sheetName val="[00103586.XLS]__er24_deloitt_21"/>
      <sheetName val="[00103586.XLS]__er24_deloitt_23"/>
      <sheetName val="[00103586.XLS]__er15_deloitt_23"/>
      <sheetName val="[00103586.XLS]__er15_deloitt_24"/>
      <sheetName val="[00103586.XLS]__er24_deloitt_24"/>
      <sheetName val="[00103586.XLS]__er15_deloitt_25"/>
      <sheetName val="[00103586.XLS]__er24_deloitt_25"/>
      <sheetName val="[00103586.XLS]__er15_deloitt_26"/>
      <sheetName val="[00103586.XLS]__er24_deloitt_26"/>
      <sheetName val="[00103586.XLS]__er15_deloitt_27"/>
      <sheetName val="[00103586.XLS]__er24_deloitt_27"/>
      <sheetName val="[00103586.XLS]__er15_deloitt_28"/>
      <sheetName val="[00103586.XLS]__er24_deloitt_28"/>
      <sheetName val="[00103586.XLS]__er15_deloitt_30"/>
      <sheetName val="[00103586.XLS]__er24_deloitt_30"/>
      <sheetName val="[00103586.XLS]__er15_deloitt_29"/>
      <sheetName val="[00103586.XLS]__er24_deloitt_29"/>
      <sheetName val="[00103586.XLS]__er15_deloitt_32"/>
      <sheetName val="[00103586.XLS]__er24_deloitt_32"/>
      <sheetName val="[00103586.XLS]__er15_deloitt_31"/>
      <sheetName val="[00103586.XLS]__er24_deloitt_31"/>
      <sheetName val="[00103586.XLS]__er24_deloitt_34"/>
      <sheetName val="[00103586.XLS]__er15_deloitt_34"/>
      <sheetName val="[00103586.XLS]__er24_deloitt_33"/>
      <sheetName val="[00103586.XLS]__er15_deloitt_33"/>
      <sheetName val="[00103586.XLS]__er15_deloitt_35"/>
      <sheetName val="[00103586.XLS]__er24_deloitt_35"/>
      <sheetName val="[00103586.XLS]__er15_deloitt_47"/>
      <sheetName val="[00103586.XLS]__er24_deloitt_47"/>
      <sheetName val="[00103586.XLS]__er24_deloitt_37"/>
      <sheetName val="[00103586.XLS]__er15_deloitt_37"/>
      <sheetName val="[00103586.XLS]__er24_deloitt_36"/>
      <sheetName val="[00103586.XLS]__er15_deloitt_36"/>
      <sheetName val="[00103586.XLS]__er15_deloitt_38"/>
      <sheetName val="[00103586.XLS]__er24_deloitt_38"/>
      <sheetName val="[00103586.XLS]__er24_deloitt_39"/>
      <sheetName val="[00103586.XLS]__er15_deloitt_39"/>
      <sheetName val="[00103586.XLS]__er15_deloitt_41"/>
      <sheetName val="[00103586.XLS]__er24_deloitt_41"/>
      <sheetName val="[00103586.XLS]__er15_deloitt_40"/>
      <sheetName val="[00103586.XLS]__er24_deloitt_40"/>
      <sheetName val="[00103586.XLS]__er15_deloitt_42"/>
      <sheetName val="[00103586.XLS]__er24_deloitt_42"/>
      <sheetName val="[00103586.XLS]__er15_deloitt_43"/>
      <sheetName val="[00103586.XLS]__er24_deloitt_43"/>
      <sheetName val="[00103586.XLS]__er15_deloitt_46"/>
      <sheetName val="[00103586.XLS]__er24_deloitt_46"/>
      <sheetName val="[00103586.XLS]__er15_deloitt_44"/>
      <sheetName val="[00103586.XLS]__er24_deloitt_44"/>
      <sheetName val="[00103586.XLS]__er15_deloitt_45"/>
      <sheetName val="[00103586.XLS]__er24_deloitt_45"/>
      <sheetName val="[00103586.XLS]__er15_deloitt_69"/>
      <sheetName val="[00103586.XLS]__er24_deloitt_69"/>
      <sheetName val="[00103586.XLS]__er15_deloitt_48"/>
      <sheetName val="[00103586.XLS]__er24_deloitt_48"/>
      <sheetName val="[00103586.XLS]__er15_deloitt_49"/>
      <sheetName val="[00103586.XLS]__er24_deloitt_49"/>
      <sheetName val="[00103586.XLS]__er15_deloitt_50"/>
      <sheetName val="[00103586.XLS]__er24_deloitt_50"/>
      <sheetName val="[00103586.XLS]__er15_deloitt_51"/>
      <sheetName val="[00103586.XLS]__er24_deloitt_51"/>
      <sheetName val="[00103586.XLS]__er15_deloitt_52"/>
      <sheetName val="[00103586.XLS]__er24_deloitt_52"/>
      <sheetName val="[00103586.XLS]__er15_deloitt_53"/>
      <sheetName val="[00103586.XLS]__er24_deloitt_53"/>
      <sheetName val="[00103586.XLS]__er24_deloitt_55"/>
      <sheetName val="[00103586.XLS]__er15_deloitt_55"/>
      <sheetName val="[00103586.XLS]__er24_deloitt_54"/>
      <sheetName val="[00103586.XLS]__er15_deloitt_54"/>
      <sheetName val="[00103586.XLS]__er15_deloitt_56"/>
      <sheetName val="[00103586.XLS]__er24_deloitt_56"/>
      <sheetName val="[00103586.XLS]__er24_deloitt_57"/>
      <sheetName val="[00103586.XLS]__er15_deloitt_57"/>
      <sheetName val="[00103586.XLS]__er15_deloitt_60"/>
      <sheetName val="[00103586.XLS]__er24_deloitt_60"/>
      <sheetName val="[00103586.XLS]__er15_deloitt_58"/>
      <sheetName val="[00103586.XLS]__er24_deloitt_58"/>
      <sheetName val="[00103586.XLS]__er24_deloitt_59"/>
      <sheetName val="[00103586.XLS]__er15_deloitt_59"/>
      <sheetName val="[00103586.XLS]__er15_deloitt_63"/>
      <sheetName val="[00103586.XLS]__er24_deloitt_63"/>
      <sheetName val="[00103586.XLS]__er15_deloitt_61"/>
      <sheetName val="[00103586.XLS]__er24_deloitt_61"/>
      <sheetName val="[00103586.XLS]__er15_deloitt_62"/>
      <sheetName val="[00103586.XLS]__er24_deloitt_62"/>
      <sheetName val="[00103586.XLS]__er24_deloitt_64"/>
      <sheetName val="[00103586.XLS]__er15_deloitt_64"/>
      <sheetName val="[00103586.XLS]__er15_deloitt_67"/>
      <sheetName val="[00103586.XLS]__er24_deloitt_67"/>
      <sheetName val="[00103586.XLS]__er15_deloitt_65"/>
      <sheetName val="[00103586.XLS]__er24_deloitt_65"/>
      <sheetName val="[00103586.XLS]__er15_deloitt_66"/>
      <sheetName val="[00103586.XLS]__er24_deloitt_66"/>
      <sheetName val="[00103586.XLS]__er15_deloitt_68"/>
      <sheetName val="[00103586.XLS]__er24_deloitt_68"/>
      <sheetName val="[00103586.XLS]__er15_deloit_190"/>
      <sheetName val="[00103586.XLS]__er24_deloit_185"/>
      <sheetName val="[00103586.XLS]__er15_deloitt_71"/>
      <sheetName val="[00103586.XLS]__er24_deloitt_71"/>
      <sheetName val="[00103586.XLS]__er15_deloitt_70"/>
      <sheetName val="[00103586.XLS]__er24_deloitt_70"/>
      <sheetName val="[00103586.XLS]__er24_deloit_129"/>
      <sheetName val="[00103586.XLS]__er15_deloit_114"/>
      <sheetName val="PortVal123102"/>
      <sheetName val="JDE Contribution Data"/>
      <sheetName val="XAG Inputs &amp; Log"/>
      <sheetName val="Azeo Report"/>
      <sheetName val="Lookup"/>
      <sheetName val="__er15_deloitte_3"/>
      <sheetName val="__er24_deloitte_3"/>
      <sheetName val="__er15_deloitte_2"/>
      <sheetName val="__er24_deloitte_2"/>
      <sheetName val="__er15_deloitte_4"/>
      <sheetName val="__er24_deloitte_4"/>
      <sheetName val="__er15_deloitte_5"/>
      <sheetName val="__er24_deloitte_5"/>
      <sheetName val="__er15_deloitte_6"/>
      <sheetName val="__er24_deloitte_6"/>
      <sheetName val="__er15_deloitte_7"/>
      <sheetName val="__er24_deloitte_7"/>
      <sheetName val="__er15_deloitte_8"/>
      <sheetName val="__er24_deloitte_8"/>
      <sheetName val="Markets"/>
      <sheetName val="__er15_deloitt_11"/>
      <sheetName val="__er24_deloitt_10"/>
      <sheetName val="__er15_deloitte_9"/>
      <sheetName val="__er15_deloitt_10"/>
      <sheetName val="__er24_deloitte_9"/>
      <sheetName val="__er15_deloitt_12"/>
      <sheetName val="__er24_deloitt_11"/>
      <sheetName val="__er15_deloitt_32"/>
      <sheetName val="__er24_deloitt_31"/>
      <sheetName val="__er15_deloitt_31"/>
      <sheetName val="__er24_deloitt_30"/>
      <sheetName val="__er15_deloitt_25"/>
      <sheetName val="__er24_deloitt_24"/>
      <sheetName val="__er15_deloitt_14"/>
      <sheetName val="__er24_deloitt_13"/>
      <sheetName val="__er15_deloitt_13"/>
      <sheetName val="__er24_deloitt_12"/>
      <sheetName val="__er15_deloitt_15"/>
      <sheetName val="__er24_deloitt_14"/>
      <sheetName val="__er15_deloitt_19"/>
      <sheetName val="__er24_deloitt_18"/>
      <sheetName val="__er15_deloitt_16"/>
      <sheetName val="__er24_deloitt_15"/>
      <sheetName val="__er15_deloitt_17"/>
      <sheetName val="__er24_deloitt_16"/>
      <sheetName val="__er15_deloitt_18"/>
      <sheetName val="__er24_deloitt_17"/>
      <sheetName val="__er15_deloitt_22"/>
      <sheetName val="__er24_deloitt_21"/>
      <sheetName val="__er15_deloitt_21"/>
      <sheetName val="__er24_deloitt_20"/>
      <sheetName val="__er15_deloitt_20"/>
      <sheetName val="__er24_deloitt_19"/>
      <sheetName val="__er15_deloitt_23"/>
      <sheetName val="__er24_deloitt_22"/>
      <sheetName val="__er15_deloitt_24"/>
      <sheetName val="__er24_deloitt_23"/>
      <sheetName val="__er15_deloitt_26"/>
      <sheetName val="__er24_deloitt_25"/>
      <sheetName val="__er15_deloitt_27"/>
      <sheetName val="__er24_deloitt_26"/>
      <sheetName val="__er15_deloitt_28"/>
      <sheetName val="__er24_deloitt_27"/>
      <sheetName val="__er15_deloitt_30"/>
      <sheetName val="__er24_deloitt_29"/>
      <sheetName val="__er15_deloitt_29"/>
      <sheetName val="__er24_deloitt_28"/>
      <sheetName val="__er15_deloitt_33"/>
      <sheetName val="__er24_deloitt_32"/>
      <sheetName val="__er15_deloitt_34"/>
      <sheetName val="__er24_deloitt_33"/>
      <sheetName val="__er24_deloitt_34"/>
      <sheetName val="__er15_deloitt_35"/>
      <sheetName val="[00103586.XLS]__er24_deloit_114"/>
      <sheetName val="[00103586.XLS]__er15_deloitt_99"/>
      <sheetName val="[00103586.XLS]__er24_deloit_109"/>
      <sheetName val="[00103586.XLS]__er15_deloitt_94"/>
      <sheetName val="[00103586.XLS]__er24_deloit_108"/>
      <sheetName val="[00103586.XLS]__er15_deloitt_93"/>
      <sheetName val="[00103586.XLS]__er24_deloitt_75"/>
      <sheetName val="[00103586.XLS]__er24_deloitt_72"/>
      <sheetName val="[00103586.XLS]__er24_deloitt_73"/>
      <sheetName val="[00103586.XLS]__er24_deloitt_74"/>
      <sheetName val="[00103586.XLS]__er24_deloitt_97"/>
      <sheetName val="[00103586.XLS]__er15_deloitt_82"/>
      <sheetName val="[00103586.XLS]__er24_deloitt_76"/>
      <sheetName val="[00103586.XLS]__er24_deloitt_80"/>
      <sheetName val="[00103586.XLS]__er24_deloitt_77"/>
      <sheetName val="[00103586.XLS]__er24_deloitt_78"/>
      <sheetName val="[00103586.XLS]__er24_deloitt_79"/>
      <sheetName val="[00103586.XLS]__er24_deloitt_82"/>
      <sheetName val="[00103586.XLS]__er24_deloitt_81"/>
      <sheetName val="[00103586.XLS]__er24_deloitt_90"/>
      <sheetName val="[00103586.XLS]__er15_deloitt_75"/>
      <sheetName val="[00103586.XLS]__er24_deloitt_83"/>
      <sheetName val="[00103586.XLS]__er24_deloitt_84"/>
      <sheetName val="[00103586.XLS]__er24_deloitt_85"/>
      <sheetName val="[00103586.XLS]__er24_deloitt_86"/>
      <sheetName val="[00103586.XLS]__er24_deloitt_87"/>
      <sheetName val="[00103586.XLS]__er15_deloitt_72"/>
      <sheetName val="[00103586.XLS]__er24_deloitt_88"/>
      <sheetName val="[00103586.XLS]__er15_deloitt_73"/>
      <sheetName val="[00103586.XLS]__er24_deloitt_89"/>
      <sheetName val="[00103586.XLS]__er15_deloitt_74"/>
      <sheetName val="[00103586.XLS]__er24_deloitt_91"/>
      <sheetName val="[00103586.XLS]__er15_deloitt_76"/>
      <sheetName val="[00103586.XLS]__er24_deloitt_94"/>
      <sheetName val="[00103586.XLS]__er15_deloitt_79"/>
      <sheetName val="[00103586.XLS]__er24_deloitt_92"/>
      <sheetName val="[00103586.XLS]__er15_deloitt_77"/>
      <sheetName val="[00103586.XLS]__er24_deloitt_93"/>
      <sheetName val="[00103586.XLS]__er15_deloitt_78"/>
      <sheetName val="[00103586.XLS]__er24_deloitt_96"/>
      <sheetName val="[00103586.XLS]__er15_deloitt_81"/>
      <sheetName val="[00103586.XLS]__er24_deloitt_95"/>
      <sheetName val="[00103586.XLS]__er15_deloitt_80"/>
      <sheetName val="[00103586.XLS]__er24_deloit_103"/>
      <sheetName val="[00103586.XLS]__er15_deloitt_88"/>
      <sheetName val="[00103586.XLS]__er24_deloitt_98"/>
      <sheetName val="[00103586.XLS]__er15_deloitt_83"/>
      <sheetName val="[00103586.XLS]__er24_deloit_100"/>
      <sheetName val="[00103586.XLS]__er15_deloitt_85"/>
      <sheetName val="[00103586.XLS]__er24_deloitt_99"/>
      <sheetName val="[00103586.XLS]__er15_deloitt_84"/>
      <sheetName val="[00103586.XLS]__er24_deloit_101"/>
      <sheetName val="[00103586.XLS]__er15_deloitt_86"/>
      <sheetName val="[00103586.XLS]__er24_deloit_102"/>
      <sheetName val="[00103586.XLS]__er15_deloitt_87"/>
      <sheetName val="[00103586.XLS]__er24_deloit_107"/>
      <sheetName val="[00103586.XLS]__er15_deloitt_92"/>
      <sheetName val="[00103586.XLS]__er24_deloit_105"/>
      <sheetName val="[00103586.XLS]__er15_deloitt_90"/>
      <sheetName val="[00103586.XLS]__er24_deloit_104"/>
      <sheetName val="[00103586.XLS]__er15_deloitt_89"/>
      <sheetName val="[00103586.XLS]__er24_deloit_106"/>
      <sheetName val="[00103586.XLS]__er15_deloitt_91"/>
      <sheetName val="[00103586.XLS]__er24_deloit_110"/>
      <sheetName val="[00103586.XLS]__er15_deloitt_95"/>
      <sheetName val="[00103586.XLS]__er24_deloit_111"/>
      <sheetName val="[00103586.XLS]__er15_deloitt_96"/>
      <sheetName val="[00103586.XLS]__er24_deloit_112"/>
      <sheetName val="[00103586.XLS]__er15_deloitt_97"/>
      <sheetName val="[00103586.XLS]__er24_deloit_113"/>
      <sheetName val="[00103586.XLS]__er15_deloitt_98"/>
      <sheetName val="[00103586.XLS]__er24_deloit_115"/>
      <sheetName val="[00103586.XLS]__er15_deloit_100"/>
      <sheetName val="[00103586.XLS]__er24_deloit_124"/>
      <sheetName val="[00103586.XLS]__er24_deloit_122"/>
      <sheetName val="[00103586.XLS]__er15_deloit_107"/>
      <sheetName val="[00103586.XLS]__er24_deloit_116"/>
      <sheetName val="[00103586.XLS]__er15_deloit_101"/>
      <sheetName val="[00103586.XLS]__er24_deloit_117"/>
      <sheetName val="[00103586.XLS]__er15_deloit_102"/>
      <sheetName val="[00103586.XLS]__er24_deloit_119"/>
      <sheetName val="[00103586.XLS]__er15_deloit_104"/>
      <sheetName val="[00103586.XLS]__er24_deloit_118"/>
      <sheetName val="[00103586.XLS]__er15_deloit_103"/>
      <sheetName val="[00103586.XLS]__er24_deloit_121"/>
      <sheetName val="[00103586.XLS]__er15_deloit_106"/>
      <sheetName val="[00103586.XLS]__er24_deloit_120"/>
      <sheetName val="[00103586.XLS]__er15_deloit_105"/>
      <sheetName val="[00103586.XLS]__er15_deloit_109"/>
      <sheetName val="[00103586.XLS]__er24_deloit_123"/>
      <sheetName val="[00103586.XLS]__er15_deloit_108"/>
      <sheetName val="[00103586.XLS]__er24_deloit_127"/>
      <sheetName val="[00103586.XLS]__er15_deloit_112"/>
      <sheetName val="[00103586.XLS]__er24_deloit_125"/>
      <sheetName val="[00103586.XLS]__er15_deloit_110"/>
      <sheetName val="[00103586.XLS]__er24_deloit_126"/>
      <sheetName val="[00103586.XLS]__er15_deloit_111"/>
      <sheetName val="__er24_deloitt_35"/>
      <sheetName val="__er24_deloitt_36"/>
      <sheetName val="__er24_deloitt_37"/>
      <sheetName val="__er24_deloitt_39"/>
      <sheetName val="__er24_deloitt_38"/>
      <sheetName val="__er24_deloitt_41"/>
      <sheetName val="__er24_deloitt_40"/>
      <sheetName val="__er15_deloitt_38"/>
      <sheetName val="__er15_deloitt_37"/>
      <sheetName val="__er15_deloitt_36"/>
      <sheetName val="__er24_deloitt_42"/>
      <sheetName val="__er15_deloitt_39"/>
      <sheetName val="__er24_deloitt_43"/>
      <sheetName val="__er24_deloitt_44"/>
      <sheetName val="__er24_deloitt_45"/>
      <sheetName val="__er15_deloitt_40"/>
      <sheetName val="__er24_deloitt_46"/>
      <sheetName val="__er15_deloitt_41"/>
      <sheetName val="__er24_deloitt_47"/>
      <sheetName val="__er15_deloitt_42"/>
      <sheetName val="__er24_deloitt_48"/>
      <sheetName val="__er24_deloitt_50"/>
      <sheetName val="__er24_deloitt_49"/>
      <sheetName val="__er24_deloitt_51"/>
      <sheetName val="__er24_deloitt_55"/>
      <sheetName val="__er24_deloitt_52"/>
      <sheetName val="__er24_deloitt_53"/>
      <sheetName val="__er24_deloitt_54"/>
      <sheetName val="__er24_deloitt_60"/>
      <sheetName val="__er15_deloitt_45"/>
      <sheetName val="__er24_deloitt_56"/>
      <sheetName val="__er24_deloitt_57"/>
      <sheetName val="__er24_deloitt_58"/>
      <sheetName val="__er15_deloitt_43"/>
      <sheetName val="__er24_deloitt_59"/>
      <sheetName val="__er15_deloitt_44"/>
      <sheetName val="__er24_deloitt_62"/>
      <sheetName val="__er15_deloitt_47"/>
      <sheetName val="__er24_deloitt_61"/>
      <sheetName val="__er15_deloitt_46"/>
      <sheetName val="__er24_deloitt_75"/>
      <sheetName val="__er15_deloitt_60"/>
      <sheetName val="__er24_deloitt_63"/>
      <sheetName val="__er15_deloitt_48"/>
      <sheetName val="__er24_deloitt_64"/>
      <sheetName val="__er15_deloitt_49"/>
      <sheetName val="__er24_deloitt_65"/>
      <sheetName val="__er15_deloitt_50"/>
      <sheetName val="__er24_deloitt_66"/>
      <sheetName val="__er15_deloitt_51"/>
      <sheetName val="__er24_deloitt_67"/>
      <sheetName val="__er15_deloitt_52"/>
      <sheetName val="__er24_deloitt_68"/>
      <sheetName val="__er15_deloitt_53"/>
      <sheetName val="__er24_deloitt_69"/>
      <sheetName val="__er15_deloitt_54"/>
      <sheetName val="__er24_deloitt_70"/>
      <sheetName val="__er15_deloitt_55"/>
      <sheetName val="__er24_deloitt_71"/>
      <sheetName val="__er15_deloitt_56"/>
      <sheetName val="__er24_deloitt_72"/>
      <sheetName val="__er15_deloitt_57"/>
      <sheetName val="__er24_deloitt_73"/>
      <sheetName val="__er15_deloitt_58"/>
      <sheetName val="__er24_deloitt_74"/>
      <sheetName val="__er15_deloitt_59"/>
      <sheetName val="__er24_deloitt_97"/>
      <sheetName val="__er15_deloitt_82"/>
      <sheetName val="__er24_deloitt_76"/>
      <sheetName val="__er15_deloitt_61"/>
      <sheetName val="__er24_deloitt_80"/>
      <sheetName val="__er15_deloitt_65"/>
      <sheetName val="__er24_deloitt_77"/>
      <sheetName val="__er15_deloitt_62"/>
      <sheetName val="__er24_deloitt_78"/>
      <sheetName val="__er15_deloitt_63"/>
      <sheetName val="__er24_deloitt_79"/>
      <sheetName val="__er15_deloitt_64"/>
      <sheetName val="__er24_deloitt_82"/>
      <sheetName val="__er15_deloitt_67"/>
      <sheetName val="__er24_deloitt_81"/>
      <sheetName val="__er15_deloitt_66"/>
      <sheetName val="__er24_deloitt_90"/>
      <sheetName val="__er15_deloitt_75"/>
      <sheetName val="__er24_deloitt_83"/>
      <sheetName val="__er15_deloitt_68"/>
      <sheetName val="__er24_deloitt_84"/>
      <sheetName val="__er15_deloitt_69"/>
      <sheetName val="__er24_deloitt_85"/>
      <sheetName val="__er15_deloitt_70"/>
      <sheetName val="__er24_deloitt_86"/>
      <sheetName val="__er15_deloitt_71"/>
      <sheetName val="__er24_deloitt_87"/>
      <sheetName val="__er15_deloitt_72"/>
      <sheetName val="__er24_deloitt_88"/>
      <sheetName val="__er15_deloitt_73"/>
      <sheetName val="__er24_deloitt_89"/>
      <sheetName val="__er15_deloitt_74"/>
      <sheetName val="__er24_deloitt_91"/>
      <sheetName val="__er15_deloitt_76"/>
      <sheetName val="__er24_deloitt_94"/>
      <sheetName val="__er15_deloitt_79"/>
      <sheetName val="__er24_deloitt_92"/>
      <sheetName val="__er15_deloitt_77"/>
      <sheetName val="__er24_deloitt_93"/>
      <sheetName val="__er15_deloitt_78"/>
      <sheetName val="__er24_deloitt_96"/>
      <sheetName val="__er15_deloitt_81"/>
      <sheetName val="__er24_deloitt_95"/>
      <sheetName val="__er15_deloitt_80"/>
      <sheetName val="__er24_deloit_103"/>
      <sheetName val="__er15_deloitt_88"/>
      <sheetName val="__er24_deloitt_98"/>
      <sheetName val="__er15_deloitt_83"/>
      <sheetName val="__er24_deloit_100"/>
      <sheetName val="__er15_deloitt_85"/>
      <sheetName val="__er24_deloitt_99"/>
      <sheetName val="__er15_deloitt_84"/>
      <sheetName val="__er24_deloit_101"/>
      <sheetName val="__er15_deloitt_86"/>
      <sheetName val="__er24_deloit_102"/>
      <sheetName val="__er15_deloitt_87"/>
      <sheetName val="__er24_deloit_107"/>
      <sheetName val="__er15_deloitt_92"/>
      <sheetName val="__er24_deloit_105"/>
      <sheetName val="__er15_deloitt_90"/>
      <sheetName val="__er24_deloit_104"/>
      <sheetName val="__er15_deloitt_89"/>
      <sheetName val="__er24_deloit_106"/>
      <sheetName val="__er15_deloitt_91"/>
      <sheetName val="__er24_deloit_108"/>
      <sheetName val="__er15_deloitt_93"/>
      <sheetName val="__er24_deloit_109"/>
      <sheetName val="__er15_deloitt_94"/>
      <sheetName val="__er24_deloit_110"/>
      <sheetName val="__er15_deloitt_95"/>
      <sheetName val="[00103586.XLS]__er24_deloit_128"/>
      <sheetName val="[00103586.XLS]__er15_deloit_113"/>
      <sheetName val="[00103586.XLS]__er24_deloit_132"/>
      <sheetName val="[00103586.XLS]__er15_deloit_117"/>
      <sheetName val="[00103586.XLS]__er24_deloit_130"/>
      <sheetName val="[00103586.XLS]__er15_deloit_115"/>
      <sheetName val="[00103586.XLS]__er24_deloit_131"/>
      <sheetName val="[00103586.XLS]__er15_deloit_116"/>
      <sheetName val="[00103586.XLS]__er24_deloit_134"/>
      <sheetName val="[00103586.XLS]__er15_deloit_119"/>
      <sheetName val="[00103586.XLS]__er24_deloit_133"/>
      <sheetName val="[00103586.XLS]__er15_deloit_118"/>
      <sheetName val="[00103586.XLS]__er24_deloit_152"/>
      <sheetName val="[00103586.XLS]__er15_deloit_159"/>
      <sheetName val="[00103586.XLS]__er24_deloit_144"/>
      <sheetName val="[00103586.XLS]__er15_deloit_151"/>
      <sheetName val="[00103586.XLS]__er24_deloit_137"/>
      <sheetName val="[00103586.XLS]__er15_deloit_144"/>
      <sheetName val="__er15_deloitt_99"/>
      <sheetName val="__er15_deloitt_96"/>
      <sheetName val="__er15_deloitt_97"/>
      <sheetName val="__er15_deloitt_98"/>
      <sheetName val="__er15_deloit_100"/>
      <sheetName val="__er15_deloit_101"/>
      <sheetName val="__er15_deloit_102"/>
      <sheetName val="[00103586.XLS]__er15_deloit_123"/>
      <sheetName val="[00103586.XLS]__er15_deloit_120"/>
      <sheetName val="[00103586.XLS]__er15_deloit_121"/>
      <sheetName val="[00103586.XLS]__er15_deloit_122"/>
      <sheetName val="[00103586.XLS]__er15_deloit_134"/>
      <sheetName val="[00103586.XLS]__er15_deloit_127"/>
      <sheetName val="[00103586.XLS]__er15_deloit_124"/>
      <sheetName val="[00103586.XLS]__er15_deloit_125"/>
      <sheetName val="[00103586.XLS]__er15_deloit_126"/>
      <sheetName val="[00103586.XLS]__er15_deloit_128"/>
      <sheetName val="[00103586.XLS]__er15_deloit_132"/>
      <sheetName val="[00103586.XLS]__er15_deloit_129"/>
      <sheetName val="[00103586.XLS]__er15_deloit_130"/>
      <sheetName val="[00103586.XLS]__er15_deloit_131"/>
      <sheetName val="[00103586.XLS]__er15_deloit_133"/>
      <sheetName val="[00103586.XLS]__er15_deloit_135"/>
      <sheetName val="[00103586.XLS]__er15_deloit_136"/>
      <sheetName val="[00103586.XLS]__er15_deloit_137"/>
      <sheetName val="[00103586.XLS]__er15_deloit_138"/>
      <sheetName val="[00103586.XLS]__er15_deloit_139"/>
      <sheetName val="[00103586.XLS]__er15_deloit_140"/>
      <sheetName val="[00103586.XLS]__er15_deloit_141"/>
      <sheetName val="[00103586.XLS]__er15_deloit_142"/>
      <sheetName val="[00103586.XLS]__er24_deloit_135"/>
      <sheetName val="[00103586.XLS]__er15_deloit_143"/>
      <sheetName val="[00103586.XLS]__er24_deloit_136"/>
      <sheetName val="[00103586.XLS]__er24_deloit_138"/>
      <sheetName val="[00103586.XLS]__er15_deloit_145"/>
      <sheetName val="[00103586.XLS]__er24_deloit_139"/>
      <sheetName val="[00103586.XLS]__er15_deloit_146"/>
      <sheetName val="[00103586.XLS]__er24_deloit_141"/>
      <sheetName val="[00103586.XLS]__er15_deloit_148"/>
      <sheetName val="[00103586.XLS]__er24_deloit_140"/>
      <sheetName val="[00103586.XLS]__er15_deloit_147"/>
      <sheetName val="[00103586.XLS]__er15_deloit_149"/>
      <sheetName val="[00103586.XLS]__er24_deloit_142"/>
      <sheetName val="[00103586.XLS]__er15_deloit_150"/>
      <sheetName val="[00103586.XLS]__er24_deloit_143"/>
      <sheetName val="[00103586.XLS]__er24_deloit_145"/>
      <sheetName val="[00103586.XLS]__er15_deloit_152"/>
      <sheetName val="[00103586.XLS]__er24_deloit_147"/>
      <sheetName val="[00103586.XLS]__er15_deloit_154"/>
      <sheetName val="[00103586.XLS]__er24_deloit_146"/>
      <sheetName val="[00103586.XLS]__er15_deloit_153"/>
      <sheetName val="[00103586.XLS]__er24_deloit_148"/>
      <sheetName val="[00103586.XLS]__er15_deloit_155"/>
      <sheetName val="[00103586.XLS]__er24_deloit_150"/>
      <sheetName val="[00103586.XLS]__er15_deloit_157"/>
      <sheetName val="[00103586.XLS]__er24_deloit_149"/>
      <sheetName val="[00103586.XLS]__er15_deloit_156"/>
      <sheetName val="[00103586.XLS]__er24_deloit_151"/>
      <sheetName val="[00103586.XLS]__er15_deloit_158"/>
      <sheetName val="[00103586.XLS]__er24_deloit_153"/>
      <sheetName val="[00103586.XLS]__er15_deloit_160"/>
      <sheetName val="[00103586.XLS]__er24_deloit_154"/>
      <sheetName val="[00103586.XLS]__er15_deloit_161"/>
      <sheetName val="[00103586.XLS]__er24_deloit_156"/>
      <sheetName val="[00103586.XLS]__er24_deloit_155"/>
      <sheetName val="[00103586.XLS]__er24_deloit_157"/>
      <sheetName val="[00103586.XLS]__er15_deloit_162"/>
      <sheetName val="[00103586.XLS]__er24_deloit_158"/>
      <sheetName val="[00103586.XLS]__er15_deloit_163"/>
      <sheetName val="[00103586.XLS]__er24_deloit_159"/>
      <sheetName val="[00103586.XLS]__er15_deloit_164"/>
      <sheetName val="[00103586.XLS]__er24_deloit_160"/>
      <sheetName val="[00103586.XLS]__er15_deloit_165"/>
      <sheetName val="[00103586.XLS]__er24_deloit_166"/>
      <sheetName val="[00103586.XLS]__er15_deloit_171"/>
      <sheetName val="[00103586.XLS]__er24_deloit_162"/>
      <sheetName val="[00103586.XLS]__er15_deloit_167"/>
      <sheetName val="[00103586.XLS]__er24_deloit_161"/>
      <sheetName val="[00103586.XLS]__er15_deloit_166"/>
      <sheetName val="[00103586.XLS]__er24_deloit_164"/>
      <sheetName val="[00103586.XLS]__er15_deloit_169"/>
      <sheetName val="[00103586.XLS]__er24_deloit_163"/>
      <sheetName val="[00103586.XLS]__er15_deloit_168"/>
      <sheetName val="[00103586.XLS]__er24_deloit_165"/>
      <sheetName val="[00103586.XLS]__er15_deloit_170"/>
      <sheetName val="[00103586.XLS]__er24_deloit_168"/>
      <sheetName val="[00103586.XLS]__er15_deloit_173"/>
      <sheetName val="[00103586.XLS]__er24_deloit_167"/>
      <sheetName val="[00103586.XLS]__er15_deloit_172"/>
      <sheetName val="[00103586.XLS]__er24_deloit_169"/>
      <sheetName val="[00103586.XLS]__er15_deloit_174"/>
      <sheetName val="[00103586.XLS]__er24_deloit_173"/>
      <sheetName val="[00103586.XLS]__er15_deloit_178"/>
      <sheetName val="[00103586.XLS]__er24_deloit_170"/>
      <sheetName val="[00103586.XLS]__er15_deloit_175"/>
      <sheetName val="[00103586.XLS]__er24_deloit_171"/>
      <sheetName val="[00103586.XLS]__er15_deloit_176"/>
      <sheetName val="[00103586.XLS]__er24_deloit_172"/>
      <sheetName val="[00103586.XLS]__er15_deloit_177"/>
      <sheetName val="[00103586.XLS]__er24_deloit_174"/>
      <sheetName val="[00103586.XLS]__er15_deloit_179"/>
      <sheetName val="[00103586.XLS]__er24_deloit_175"/>
      <sheetName val="[00103586.XLS]__er15_deloit_180"/>
      <sheetName val="[00103586.XLS]__er15_deloit_181"/>
      <sheetName val="[00103586.XLS]__er24_deloit_176"/>
      <sheetName val="[00103586.XLS]__er15_deloit_186"/>
      <sheetName val="[00103586.XLS]__er24_deloit_181"/>
      <sheetName val="[00103586.XLS]__er15_deloit_182"/>
      <sheetName val="[00103586.XLS]__er24_deloit_177"/>
      <sheetName val="[00103586.XLS]__er15_deloit_183"/>
      <sheetName val="[00103586.XLS]__er24_deloit_178"/>
      <sheetName val="[00103586.XLS]__er15_deloit_184"/>
      <sheetName val="[00103586.XLS]__er24_deloit_179"/>
      <sheetName val="[00103586.XLS]__er15_deloit_185"/>
      <sheetName val="[00103586.XLS]__er24_deloit_180"/>
      <sheetName val="[00103586.XLS]__er15_deloit_188"/>
      <sheetName val="[00103586.XLS]__er24_deloit_183"/>
      <sheetName val="[00103586.XLS]__er15_deloit_187"/>
      <sheetName val="[00103586.XLS]__er24_deloit_182"/>
      <sheetName val="[00103586.XLS]__er15_deloit_189"/>
      <sheetName val="[00103586.XLS]__er24_deloit_184"/>
      <sheetName val="[00103586.XLS]__er15_deloit_202"/>
      <sheetName val="[00103586.XLS]__er24_deloit_197"/>
      <sheetName val="[00103586.XLS]__er15_deloit_196"/>
      <sheetName val="[00103586.XLS]__er24_deloit_191"/>
      <sheetName val="[00103586.XLS]__er15_deloit_194"/>
      <sheetName val="[00103586.XLS]__er24_deloit_189"/>
      <sheetName val="[00103586.XLS]__er15_deloit_192"/>
      <sheetName val="[00103586.XLS]__er24_deloit_187"/>
      <sheetName val="[00103586.XLS]__er15_deloit_191"/>
      <sheetName val="[00103586.XLS]__er24_deloit_186"/>
      <sheetName val="[00103586.XLS]__er15_deloit_193"/>
      <sheetName val="[00103586.XLS]__er24_deloit_188"/>
      <sheetName val="[00103586.XLS]__er15_deloit_195"/>
      <sheetName val="[00103586.XLS]__er24_deloit_190"/>
      <sheetName val="[00103586.XLS]__er15_deloit_197"/>
      <sheetName val="[00103586.XLS]__er24_deloit_192"/>
      <sheetName val="[00103586.XLS]__er15_deloit_198"/>
      <sheetName val="[00103586.XLS]__er24_deloit_193"/>
      <sheetName val="[00103586.XLS]__er15_deloit_199"/>
      <sheetName val="[00103586.XLS]__er24_deloit_194"/>
      <sheetName val="[00103586.XLS]__er15_deloit_200"/>
      <sheetName val="[00103586.XLS]__er24_deloit_195"/>
      <sheetName val="[00103586.XLS]__er15_deloit_201"/>
      <sheetName val="[00103586.XLS]__er24_deloit_196"/>
      <sheetName val="[00103586.XLS]__er15_deloit_203"/>
      <sheetName val="[00103586.XLS]__er24_deloit_198"/>
      <sheetName val="[00103586.XLS]__er15_deloit_204"/>
      <sheetName val="[00103586.XLS]__er24_deloit_199"/>
      <sheetName val="[00103586.XLS]__er15_deloit_205"/>
      <sheetName val="[00103586.XLS]__er24_deloit_200"/>
    </sheetNames>
    <definedNames>
      <definedName name="rngFirstUserDefCo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/>
      <sheetData sheetId="261" refreshError="1"/>
      <sheetData sheetId="262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/>
      <sheetData sheetId="288" refreshError="1"/>
      <sheetData sheetId="289"/>
      <sheetData sheetId="290" refreshError="1"/>
      <sheetData sheetId="291"/>
      <sheetData sheetId="292" refreshError="1"/>
      <sheetData sheetId="293"/>
      <sheetData sheetId="294" refreshError="1"/>
      <sheetData sheetId="295"/>
      <sheetData sheetId="296" refreshError="1"/>
      <sheetData sheetId="297"/>
      <sheetData sheetId="298" refreshError="1"/>
      <sheetData sheetId="299"/>
      <sheetData sheetId="300" refreshError="1"/>
      <sheetData sheetId="301"/>
      <sheetData sheetId="302" refreshError="1"/>
      <sheetData sheetId="303"/>
      <sheetData sheetId="304" refreshError="1"/>
      <sheetData sheetId="305"/>
      <sheetData sheetId="306" refreshError="1"/>
      <sheetData sheetId="307"/>
      <sheetData sheetId="308" refreshError="1"/>
      <sheetData sheetId="309"/>
      <sheetData sheetId="310" refreshError="1"/>
      <sheetData sheetId="311"/>
      <sheetData sheetId="312" refreshError="1"/>
      <sheetData sheetId="313"/>
      <sheetData sheetId="314" refreshError="1"/>
      <sheetData sheetId="315"/>
      <sheetData sheetId="316" refreshError="1"/>
      <sheetData sheetId="317"/>
      <sheetData sheetId="318" refreshError="1"/>
      <sheetData sheetId="319"/>
      <sheetData sheetId="320" refreshError="1"/>
      <sheetData sheetId="321"/>
      <sheetData sheetId="322" refreshError="1"/>
      <sheetData sheetId="323"/>
      <sheetData sheetId="324" refreshError="1"/>
      <sheetData sheetId="325"/>
      <sheetData sheetId="326" refreshError="1"/>
      <sheetData sheetId="327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/>
      <sheetData sheetId="337" refreshError="1"/>
      <sheetData sheetId="338"/>
      <sheetData sheetId="339" refreshError="1"/>
      <sheetData sheetId="340"/>
      <sheetData sheetId="341" refreshError="1"/>
      <sheetData sheetId="342"/>
      <sheetData sheetId="343" refreshError="1"/>
      <sheetData sheetId="344"/>
      <sheetData sheetId="345" refreshError="1"/>
      <sheetData sheetId="346"/>
      <sheetData sheetId="347"/>
      <sheetData sheetId="348" refreshError="1"/>
      <sheetData sheetId="349"/>
      <sheetData sheetId="350" refreshError="1"/>
      <sheetData sheetId="351"/>
      <sheetData sheetId="352" refreshError="1"/>
      <sheetData sheetId="353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 refreshError="1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/>
      <sheetData sheetId="53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/>
      <sheetData sheetId="542" refreshError="1"/>
      <sheetData sheetId="543" refreshError="1"/>
      <sheetData sheetId="544"/>
      <sheetData sheetId="545" refreshError="1"/>
      <sheetData sheetId="546"/>
      <sheetData sheetId="547" refreshError="1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QtrRev 98-99"/>
      <sheetName val="Promos 10"/>
      <sheetName val=""/>
      <sheetName val="RatingAgencyBU12-05 Cin Curve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-1 Summary"/>
      <sheetName val="SALT Sourcing"/>
      <sheetName val="Foreign Taxes"/>
      <sheetName val="State Adjustments"/>
      <sheetName val="UBTI"/>
      <sheetName val="wsLookup"/>
    </sheetNames>
    <sheetDataSet>
      <sheetData sheetId="0">
        <row r="6">
          <cell r="G6" t="str">
            <v>CHAMPIONS GLEN, L.P.</v>
          </cell>
        </row>
        <row r="7">
          <cell r="G7" t="str">
            <v>76-0492902</v>
          </cell>
        </row>
        <row r="8">
          <cell r="G8">
            <v>3798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1)"/>
      <sheetName val="Links"/>
      <sheetName val="Delivery Testing (2)"/>
      <sheetName val="Rental Income (3)"/>
      <sheetName val="Rental Expenses (4)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49 IND Including Losses"/>
      <sheetName val="6223 10-1"/>
      <sheetName val="Appendix 5-Allocation Codes"/>
      <sheetName val="Appendix 2 - Reference Fields B"/>
      <sheetName val="Appendix 1 - Reference F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9_Hidden_Lists"/>
      <sheetName val="1994"/>
      <sheetName val="Constr Drawdown"/>
      <sheetName val="Compliance Brid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As-Fin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xhibits&gt;&gt;&gt; "/>
      <sheetName val="Summary of Identified Values"/>
      <sheetName val="Economic Test Summary"/>
      <sheetName val="Apex - Plant Val"/>
      <sheetName val="Bosque - Plant Val"/>
      <sheetName val="Shady Hills - Plant Val"/>
      <sheetName val="Sugar Creek - Plant Val"/>
      <sheetName val="West Georgia - Plant Val"/>
      <sheetName val="Zeeland - Plant Val"/>
      <sheetName val="LS Power Land Values"/>
      <sheetName val="Apex Land"/>
      <sheetName val="Bosque Land"/>
      <sheetName val="Shady Hills Land"/>
      <sheetName val="Sugar Creek Land"/>
      <sheetName val="West Georgia Land"/>
      <sheetName val="Zeeland Land"/>
      <sheetName val="Workpaper&gt;&gt;&gt;"/>
      <sheetName val="Sensitivity Analyses"/>
      <sheetName val="Input from Other Models"/>
      <sheetName val="Final Inv True-Up"/>
      <sheetName val="NWC Balances"/>
      <sheetName val="Apex Summary Allocation"/>
      <sheetName val="Bosque Summary Allocation"/>
      <sheetName val="Shady Hills Summary Allocation"/>
      <sheetName val="Sugar Creek Summary Allocation"/>
      <sheetName val="West Georgia Summary Allocation"/>
      <sheetName val="Zeeland Summary Allocation"/>
      <sheetName val="Procurement Companies Summary"/>
      <sheetName val="Zeeland CC - Plant Val"/>
      <sheetName val="Zeeland CT - Plant Val"/>
      <sheetName val="Bosque CC - Plant Val"/>
      <sheetName val="Bosque CT - Plant Val"/>
      <sheetName val="WACC and WARA"/>
      <sheetName val="Summary of Values"/>
      <sheetName val="Fixed Asset Summary"/>
      <sheetName val="Depreciation Workpaper"/>
      <sheetName val="Client Provided Data&gt;&gt;&gt;"/>
      <sheetName val="DFC and Acq Costs E&amp;Y"/>
      <sheetName val="Client Model&gt;&gt;&gt;"/>
      <sheetName val="Cases"/>
      <sheetName val="Consolidated"/>
      <sheetName val="Apex"/>
      <sheetName val="Bosque CC"/>
      <sheetName val="Bosque CT"/>
      <sheetName val="Shady Hills"/>
      <sheetName val="Sugar Creek"/>
      <sheetName val="West Georgia"/>
      <sheetName val="Zeeland CC"/>
      <sheetName val="Zeeland CT"/>
      <sheetName val="Emissions Data"/>
      <sheetName val="MPC Data"/>
      <sheetName val="Toll Data"/>
      <sheetName val="OM Data"/>
      <sheetName val="NOR Summary"/>
      <sheetName val="Unit Summary"/>
      <sheetName val="DSCR Summary"/>
      <sheetName val="DTBE Summary"/>
      <sheetName val="Chart of Account"/>
      <sheetName val="supporting worksheet"/>
      <sheetName val="Valley Rd TB 3.31.11"/>
      <sheetName val="Wire-Payment  Instructions"/>
      <sheetName val="PIE C-2b Bk by ptn by item"/>
    </sheetNames>
    <sheetDataSet>
      <sheetData sheetId="0">
        <row r="3">
          <cell r="C3" t="str">
            <v>LS Power Group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4"/>
  <sheetViews>
    <sheetView tabSelected="1" view="pageBreakPreview" zoomScaleNormal="110" zoomScaleSheetLayoutView="100" workbookViewId="0">
      <selection activeCell="F59" sqref="F59"/>
    </sheetView>
  </sheetViews>
  <sheetFormatPr defaultColWidth="9.33203125" defaultRowHeight="11.25"/>
  <cols>
    <col min="1" max="1" width="13.6640625" style="2" customWidth="1"/>
    <col min="2" max="2" width="40.1640625" style="2" customWidth="1"/>
    <col min="3" max="3" width="18.5" style="2" customWidth="1"/>
    <col min="4" max="16384" width="9.33203125" style="2"/>
  </cols>
  <sheetData>
    <row r="1" spans="1:5">
      <c r="A1" s="7"/>
      <c r="B1" s="812"/>
      <c r="C1" s="812"/>
      <c r="D1" s="834"/>
      <c r="E1" s="1" t="s">
        <v>380</v>
      </c>
    </row>
    <row r="2" spans="1:5">
      <c r="A2" s="6"/>
      <c r="B2" s="6"/>
      <c r="C2" s="833"/>
      <c r="D2" s="834"/>
      <c r="E2" s="451">
        <v>45657</v>
      </c>
    </row>
    <row r="3" spans="1:5">
      <c r="A3" s="836" t="s">
        <v>549</v>
      </c>
      <c r="B3" s="836"/>
      <c r="C3" s="836"/>
      <c r="D3" s="836"/>
      <c r="E3" s="836"/>
    </row>
    <row r="4" spans="1:5">
      <c r="A4" s="836" t="s">
        <v>548</v>
      </c>
      <c r="B4" s="836"/>
      <c r="C4" s="836"/>
      <c r="D4" s="836"/>
      <c r="E4" s="836"/>
    </row>
    <row r="5" spans="1:5">
      <c r="A5" s="836" t="s">
        <v>574</v>
      </c>
      <c r="B5" s="836"/>
      <c r="C5" s="836"/>
      <c r="D5" s="836"/>
      <c r="E5" s="836"/>
    </row>
    <row r="8" spans="1:5">
      <c r="B8" s="2" t="s">
        <v>575</v>
      </c>
    </row>
    <row r="9" spans="1:5">
      <c r="A9" s="2" t="s">
        <v>600</v>
      </c>
    </row>
    <row r="10" spans="1:5">
      <c r="A10" s="6" t="s">
        <v>599</v>
      </c>
      <c r="B10" s="2" t="s">
        <v>573</v>
      </c>
    </row>
    <row r="11" spans="1:5">
      <c r="A11" s="6">
        <v>1</v>
      </c>
      <c r="B11" s="2" t="s">
        <v>451</v>
      </c>
    </row>
    <row r="12" spans="1:5">
      <c r="A12" s="6">
        <v>2</v>
      </c>
      <c r="B12" s="2" t="s">
        <v>29</v>
      </c>
    </row>
    <row r="13" spans="1:5">
      <c r="A13" s="6">
        <v>3</v>
      </c>
      <c r="B13" s="3" t="s">
        <v>64</v>
      </c>
    </row>
    <row r="14" spans="1:5">
      <c r="A14" s="6">
        <v>4</v>
      </c>
      <c r="B14" s="3" t="s">
        <v>103</v>
      </c>
    </row>
    <row r="15" spans="1:5">
      <c r="A15" s="6">
        <v>5</v>
      </c>
      <c r="B15" s="3" t="s">
        <v>188</v>
      </c>
    </row>
    <row r="16" spans="1:5">
      <c r="A16" s="6">
        <v>6</v>
      </c>
      <c r="B16" s="3" t="s">
        <v>206</v>
      </c>
    </row>
    <row r="17" spans="1:2">
      <c r="A17" s="6" t="s">
        <v>576</v>
      </c>
      <c r="B17" s="3" t="s">
        <v>232</v>
      </c>
    </row>
    <row r="18" spans="1:2">
      <c r="A18" s="6">
        <v>7</v>
      </c>
      <c r="B18" s="4" t="s">
        <v>537</v>
      </c>
    </row>
    <row r="19" spans="1:2">
      <c r="A19" s="6">
        <v>8</v>
      </c>
      <c r="B19" s="3" t="s">
        <v>234</v>
      </c>
    </row>
    <row r="20" spans="1:2">
      <c r="A20" s="6">
        <v>9</v>
      </c>
      <c r="B20" s="3" t="s">
        <v>306</v>
      </c>
    </row>
    <row r="21" spans="1:2">
      <c r="A21" s="6">
        <v>10</v>
      </c>
      <c r="B21" s="3" t="s">
        <v>309</v>
      </c>
    </row>
    <row r="22" spans="1:2">
      <c r="A22" s="6">
        <v>11</v>
      </c>
      <c r="B22" s="3" t="s">
        <v>321</v>
      </c>
    </row>
    <row r="23" spans="1:2">
      <c r="A23" s="6">
        <v>12</v>
      </c>
      <c r="B23" s="2" t="s">
        <v>345</v>
      </c>
    </row>
    <row r="24" spans="1:2">
      <c r="A24" s="522">
        <v>13</v>
      </c>
      <c r="B24" s="523" t="s">
        <v>985</v>
      </c>
    </row>
    <row r="25" spans="1:2">
      <c r="A25" s="522">
        <v>13.1</v>
      </c>
      <c r="B25" s="523" t="s">
        <v>980</v>
      </c>
    </row>
    <row r="26" spans="1:2">
      <c r="A26" s="522">
        <v>13.2</v>
      </c>
      <c r="B26" s="523" t="s">
        <v>981</v>
      </c>
    </row>
    <row r="52" spans="1:12">
      <c r="C52" s="3"/>
      <c r="D52" s="3"/>
      <c r="E52" s="3"/>
      <c r="F52" s="3"/>
      <c r="G52" s="3"/>
      <c r="H52" s="3"/>
      <c r="I52" s="3"/>
      <c r="J52" s="3"/>
      <c r="K52" s="3"/>
      <c r="L52" s="3"/>
    </row>
    <row r="53" spans="1:12">
      <c r="A53" s="3"/>
      <c r="C53" s="3"/>
      <c r="D53" s="3"/>
      <c r="E53" s="3"/>
      <c r="F53" s="3"/>
      <c r="G53" s="3"/>
      <c r="H53" s="3"/>
      <c r="I53" s="3"/>
      <c r="J53" s="3"/>
      <c r="K53" s="3"/>
    </row>
    <row r="54" spans="1:12">
      <c r="A54" s="3"/>
      <c r="C54" s="3"/>
      <c r="D54" s="3"/>
      <c r="E54" s="3"/>
      <c r="F54" s="3"/>
      <c r="G54" s="3"/>
      <c r="H54" s="3"/>
      <c r="I54" s="3"/>
      <c r="J54" s="3"/>
    </row>
    <row r="55" spans="1:12">
      <c r="A55" s="3"/>
      <c r="C55" s="3"/>
      <c r="D55" s="3"/>
      <c r="E55" s="3"/>
      <c r="F55" s="3"/>
      <c r="G55" s="3"/>
      <c r="H55" s="3"/>
    </row>
    <row r="56" spans="1:12">
      <c r="A56" s="3"/>
      <c r="C56" s="3"/>
      <c r="D56" s="3"/>
      <c r="E56" s="3"/>
      <c r="F56" s="3"/>
      <c r="G56" s="3"/>
      <c r="H56" s="3"/>
      <c r="I56" s="3"/>
      <c r="J56" s="3"/>
    </row>
    <row r="57" spans="1:12">
      <c r="A57" s="3"/>
      <c r="C57" s="4"/>
      <c r="D57" s="4"/>
      <c r="E57" s="4"/>
      <c r="F57" s="4"/>
      <c r="G57" s="4"/>
      <c r="H57" s="4"/>
      <c r="I57" s="4"/>
      <c r="J57" s="4"/>
      <c r="K57" s="4"/>
      <c r="L57" s="4"/>
    </row>
    <row r="58" spans="1:12">
      <c r="A58" s="4"/>
      <c r="C58" s="3"/>
      <c r="D58" s="3"/>
      <c r="E58" s="3"/>
      <c r="F58" s="3"/>
      <c r="G58" s="3"/>
      <c r="H58" s="3"/>
      <c r="I58" s="3"/>
    </row>
    <row r="59" spans="1:12">
      <c r="A59" s="3"/>
      <c r="C59" s="3"/>
      <c r="D59" s="3"/>
      <c r="E59" s="3"/>
      <c r="F59" s="3"/>
      <c r="G59" s="3"/>
    </row>
    <row r="60" spans="1:12">
      <c r="A60" s="3"/>
      <c r="C60" s="3"/>
      <c r="D60" s="3"/>
      <c r="E60" s="3"/>
      <c r="F60" s="3"/>
    </row>
    <row r="61" spans="1:12">
      <c r="A61" s="3"/>
      <c r="C61" s="3"/>
      <c r="D61" s="3"/>
      <c r="E61" s="3"/>
      <c r="F61" s="3"/>
    </row>
    <row r="62" spans="1:12">
      <c r="A62" s="3"/>
    </row>
    <row r="63" spans="1:12" ht="12.75">
      <c r="C63" s="5"/>
      <c r="D63" s="5"/>
      <c r="E63" s="5"/>
      <c r="F63" s="5"/>
      <c r="G63" s="5"/>
    </row>
    <row r="64" spans="1:12" ht="12.75">
      <c r="A64" s="5"/>
    </row>
  </sheetData>
  <mergeCells count="3">
    <mergeCell ref="A5:E5"/>
    <mergeCell ref="A4:E4"/>
    <mergeCell ref="A3:E3"/>
  </mergeCells>
  <printOptions horizontalCentered="1"/>
  <pageMargins left="0.5" right="0.5" top="0.75" bottom="0.75" header="0.3" footer="0.3"/>
  <pageSetup scale="91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5"/>
  <sheetViews>
    <sheetView view="pageBreakPreview" zoomScaleNormal="100" zoomScaleSheetLayoutView="100" workbookViewId="0">
      <selection activeCell="A3" sqref="A3:L3"/>
    </sheetView>
  </sheetViews>
  <sheetFormatPr defaultColWidth="9.33203125" defaultRowHeight="12"/>
  <cols>
    <col min="1" max="1" width="6.83203125" style="277" customWidth="1"/>
    <col min="2" max="2" width="34.6640625" style="277" customWidth="1"/>
    <col min="3" max="3" width="3.83203125" style="277" customWidth="1"/>
    <col min="4" max="4" width="15.83203125" style="277" customWidth="1"/>
    <col min="5" max="5" width="3.83203125" style="277" customWidth="1"/>
    <col min="6" max="12" width="15.83203125" style="277" customWidth="1"/>
    <col min="13" max="16384" width="9.33203125" style="277"/>
  </cols>
  <sheetData>
    <row r="1" spans="1:12">
      <c r="L1" s="278" t="s">
        <v>62</v>
      </c>
    </row>
    <row r="2" spans="1:12">
      <c r="L2" s="279" t="s">
        <v>1085</v>
      </c>
    </row>
    <row r="3" spans="1:12">
      <c r="A3" s="880" t="s">
        <v>182</v>
      </c>
      <c r="B3" s="880"/>
      <c r="C3" s="880"/>
      <c r="D3" s="880"/>
      <c r="E3" s="880"/>
      <c r="F3" s="880"/>
      <c r="G3" s="880"/>
      <c r="H3" s="880"/>
      <c r="I3" s="880"/>
      <c r="J3" s="880"/>
      <c r="K3" s="880"/>
      <c r="L3" s="880"/>
    </row>
    <row r="4" spans="1:12">
      <c r="A4" s="880" t="s">
        <v>537</v>
      </c>
      <c r="B4" s="880"/>
      <c r="C4" s="880"/>
      <c r="D4" s="880"/>
      <c r="E4" s="880"/>
      <c r="F4" s="880"/>
      <c r="G4" s="880"/>
      <c r="H4" s="880"/>
      <c r="I4" s="880"/>
      <c r="J4" s="880"/>
      <c r="K4" s="880"/>
      <c r="L4" s="880"/>
    </row>
    <row r="5" spans="1:12">
      <c r="A5" s="881" t="s">
        <v>548</v>
      </c>
      <c r="B5" s="881"/>
      <c r="C5" s="881"/>
      <c r="D5" s="881"/>
      <c r="E5" s="881"/>
      <c r="F5" s="881"/>
      <c r="G5" s="881"/>
      <c r="H5" s="881"/>
      <c r="I5" s="881"/>
      <c r="J5" s="881"/>
      <c r="K5" s="881"/>
      <c r="L5" s="881"/>
    </row>
    <row r="6" spans="1:12">
      <c r="A6" s="280"/>
      <c r="B6" s="882"/>
      <c r="C6" s="882"/>
      <c r="D6" s="882"/>
      <c r="E6" s="882"/>
      <c r="F6" s="882"/>
      <c r="G6" s="882"/>
      <c r="H6" s="882"/>
      <c r="I6" s="882"/>
      <c r="J6" s="882"/>
      <c r="K6" s="882"/>
    </row>
    <row r="7" spans="1:12">
      <c r="A7" s="281"/>
      <c r="B7" s="882"/>
      <c r="C7" s="882"/>
      <c r="D7" s="882"/>
      <c r="E7" s="882"/>
      <c r="F7" s="882"/>
      <c r="G7" s="882"/>
      <c r="H7" s="882"/>
      <c r="I7" s="882"/>
      <c r="J7" s="882"/>
      <c r="K7" s="882"/>
    </row>
    <row r="8" spans="1:12">
      <c r="A8" s="281"/>
      <c r="B8" s="282" t="s">
        <v>529</v>
      </c>
      <c r="C8" s="8"/>
      <c r="D8" s="8"/>
      <c r="E8" s="8"/>
      <c r="F8" s="8"/>
      <c r="G8" s="8"/>
      <c r="H8" s="8"/>
      <c r="I8" s="8"/>
      <c r="J8" s="8"/>
      <c r="K8" s="8"/>
    </row>
    <row r="9" spans="1:12">
      <c r="A9" s="281"/>
      <c r="B9" s="283"/>
      <c r="C9" s="283"/>
      <c r="D9" s="283"/>
      <c r="E9" s="283"/>
      <c r="F9" s="284" t="s">
        <v>523</v>
      </c>
      <c r="G9" s="284"/>
      <c r="H9" s="284" t="s">
        <v>518</v>
      </c>
      <c r="I9" s="284" t="s">
        <v>519</v>
      </c>
      <c r="J9" s="284" t="s">
        <v>521</v>
      </c>
      <c r="K9" s="284" t="s">
        <v>542</v>
      </c>
      <c r="L9" s="285" t="s">
        <v>526</v>
      </c>
    </row>
    <row r="10" spans="1:12">
      <c r="A10" s="286" t="s">
        <v>65</v>
      </c>
      <c r="B10" s="287" t="s">
        <v>323</v>
      </c>
      <c r="C10" s="288"/>
      <c r="D10" s="289" t="s">
        <v>371</v>
      </c>
      <c r="E10" s="288"/>
      <c r="F10" s="289" t="s">
        <v>515</v>
      </c>
      <c r="G10" s="289" t="s">
        <v>516</v>
      </c>
      <c r="H10" s="289" t="s">
        <v>517</v>
      </c>
      <c r="I10" s="289" t="s">
        <v>520</v>
      </c>
      <c r="J10" s="289" t="s">
        <v>522</v>
      </c>
      <c r="K10" s="289" t="s">
        <v>522</v>
      </c>
      <c r="L10" s="289" t="s">
        <v>524</v>
      </c>
    </row>
    <row r="11" spans="1:12">
      <c r="A11" s="281"/>
      <c r="B11" s="285" t="s">
        <v>117</v>
      </c>
      <c r="D11" s="285" t="s">
        <v>118</v>
      </c>
      <c r="F11" s="285" t="s">
        <v>275</v>
      </c>
      <c r="G11" s="285" t="s">
        <v>119</v>
      </c>
      <c r="H11" s="285" t="s">
        <v>276</v>
      </c>
      <c r="I11" s="285" t="s">
        <v>122</v>
      </c>
      <c r="J11" s="285" t="s">
        <v>123</v>
      </c>
      <c r="K11" s="285" t="s">
        <v>124</v>
      </c>
      <c r="L11" s="285" t="s">
        <v>125</v>
      </c>
    </row>
    <row r="13" spans="1:12">
      <c r="A13" s="290">
        <v>1</v>
      </c>
      <c r="B13" s="291" t="s">
        <v>538</v>
      </c>
      <c r="C13" s="291"/>
      <c r="D13" s="290" t="s">
        <v>339</v>
      </c>
      <c r="E13" s="291"/>
      <c r="F13" s="292">
        <f>'WP3 - Tax Rates'!E11</f>
        <v>0.21</v>
      </c>
      <c r="G13" s="292">
        <v>0</v>
      </c>
      <c r="H13" s="292">
        <v>0</v>
      </c>
      <c r="I13" s="292">
        <v>0</v>
      </c>
      <c r="J13" s="292">
        <v>0</v>
      </c>
      <c r="K13" s="292">
        <v>0</v>
      </c>
      <c r="L13" s="291"/>
    </row>
    <row r="14" spans="1:12">
      <c r="A14" s="290">
        <v>2</v>
      </c>
      <c r="B14" s="291" t="s">
        <v>533</v>
      </c>
      <c r="C14" s="291"/>
      <c r="D14" s="290" t="s">
        <v>340</v>
      </c>
      <c r="E14" s="291"/>
      <c r="F14" s="293">
        <f>'WP3 - Tax Rates'!E12</f>
        <v>1</v>
      </c>
      <c r="G14" s="293">
        <v>0</v>
      </c>
      <c r="H14" s="293">
        <v>0</v>
      </c>
      <c r="I14" s="293">
        <v>0</v>
      </c>
      <c r="J14" s="293">
        <v>0</v>
      </c>
      <c r="K14" s="293">
        <v>0</v>
      </c>
      <c r="L14" s="291"/>
    </row>
    <row r="15" spans="1:12">
      <c r="A15" s="290">
        <v>3</v>
      </c>
      <c r="B15" s="291" t="s">
        <v>528</v>
      </c>
      <c r="C15" s="291"/>
      <c r="D15" s="290" t="s">
        <v>527</v>
      </c>
      <c r="E15" s="291"/>
      <c r="F15" s="294">
        <f>F13*F14</f>
        <v>0.21</v>
      </c>
      <c r="G15" s="294">
        <f t="shared" ref="G15:K15" si="0">G13*G14</f>
        <v>0</v>
      </c>
      <c r="H15" s="294">
        <f t="shared" si="0"/>
        <v>0</v>
      </c>
      <c r="I15" s="294">
        <f t="shared" si="0"/>
        <v>0</v>
      </c>
      <c r="J15" s="294">
        <f t="shared" si="0"/>
        <v>0</v>
      </c>
      <c r="K15" s="294">
        <f t="shared" si="0"/>
        <v>0</v>
      </c>
    </row>
    <row r="16" spans="1:12">
      <c r="A16" s="290">
        <v>4</v>
      </c>
      <c r="B16" s="291" t="s">
        <v>525</v>
      </c>
      <c r="C16" s="291"/>
      <c r="D16" s="290" t="s">
        <v>530</v>
      </c>
      <c r="E16" s="291"/>
      <c r="F16" s="291"/>
      <c r="G16" s="294"/>
      <c r="H16" s="291"/>
      <c r="I16" s="291"/>
      <c r="J16" s="291"/>
      <c r="K16" s="291"/>
      <c r="L16" s="295">
        <f>SUM(F15:K15)</f>
        <v>0.21</v>
      </c>
    </row>
    <row r="17" spans="1:12">
      <c r="A17" s="290"/>
      <c r="B17" s="291"/>
      <c r="C17" s="291"/>
      <c r="D17" s="291"/>
      <c r="E17" s="291"/>
      <c r="F17" s="291"/>
      <c r="G17" s="294"/>
      <c r="H17" s="291"/>
      <c r="I17" s="291"/>
      <c r="J17" s="291"/>
      <c r="K17" s="291"/>
      <c r="L17" s="291"/>
    </row>
    <row r="18" spans="1:12">
      <c r="A18" s="290">
        <v>5</v>
      </c>
      <c r="B18" s="291" t="s">
        <v>539</v>
      </c>
      <c r="C18" s="291"/>
      <c r="D18" s="290" t="s">
        <v>150</v>
      </c>
      <c r="E18" s="291"/>
      <c r="F18" s="292">
        <f>'WP3 - Tax Rates'!E16</f>
        <v>8.8400000000000006E-2</v>
      </c>
      <c r="G18" s="292">
        <v>0</v>
      </c>
      <c r="H18" s="292">
        <v>0</v>
      </c>
      <c r="I18" s="292">
        <v>0</v>
      </c>
      <c r="J18" s="292">
        <v>0</v>
      </c>
      <c r="K18" s="292">
        <v>0</v>
      </c>
      <c r="L18" s="291"/>
    </row>
    <row r="19" spans="1:12">
      <c r="A19" s="290">
        <v>6</v>
      </c>
      <c r="B19" s="291" t="s">
        <v>533</v>
      </c>
      <c r="C19" s="291"/>
      <c r="D19" s="290" t="s">
        <v>340</v>
      </c>
      <c r="E19" s="291"/>
      <c r="F19" s="293">
        <f>'WP3 - Tax Rates'!E17</f>
        <v>1</v>
      </c>
      <c r="G19" s="293">
        <v>0</v>
      </c>
      <c r="H19" s="293">
        <v>0</v>
      </c>
      <c r="I19" s="293">
        <v>0</v>
      </c>
      <c r="J19" s="293">
        <v>0</v>
      </c>
      <c r="K19" s="293">
        <v>0</v>
      </c>
      <c r="L19" s="291"/>
    </row>
    <row r="20" spans="1:12">
      <c r="A20" s="290">
        <v>7</v>
      </c>
      <c r="B20" s="291" t="s">
        <v>528</v>
      </c>
      <c r="C20" s="291"/>
      <c r="D20" s="290" t="s">
        <v>531</v>
      </c>
      <c r="E20" s="291"/>
      <c r="F20" s="294">
        <f t="shared" ref="F20:K20" si="1">F18*F19</f>
        <v>8.8400000000000006E-2</v>
      </c>
      <c r="G20" s="294">
        <f t="shared" si="1"/>
        <v>0</v>
      </c>
      <c r="H20" s="294">
        <f t="shared" si="1"/>
        <v>0</v>
      </c>
      <c r="I20" s="294">
        <f t="shared" si="1"/>
        <v>0</v>
      </c>
      <c r="J20" s="294">
        <f t="shared" si="1"/>
        <v>0</v>
      </c>
      <c r="K20" s="294">
        <f t="shared" si="1"/>
        <v>0</v>
      </c>
    </row>
    <row r="21" spans="1:12">
      <c r="A21" s="290">
        <v>8</v>
      </c>
      <c r="B21" s="291" t="s">
        <v>535</v>
      </c>
      <c r="C21" s="291"/>
      <c r="D21" s="290" t="s">
        <v>532</v>
      </c>
      <c r="E21" s="291"/>
      <c r="F21" s="294"/>
      <c r="G21" s="294"/>
      <c r="H21" s="294"/>
      <c r="I21" s="294"/>
      <c r="J21" s="294"/>
      <c r="K21" s="294"/>
      <c r="L21" s="295">
        <f>SUM(F20:K20)</f>
        <v>8.8400000000000006E-2</v>
      </c>
    </row>
    <row r="22" spans="1:12">
      <c r="A22" s="290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</row>
    <row r="23" spans="1:12">
      <c r="A23" s="290"/>
    </row>
    <row r="24" spans="1:12">
      <c r="A24" s="290"/>
    </row>
    <row r="25" spans="1:12">
      <c r="A25" s="290" t="s">
        <v>407</v>
      </c>
      <c r="B25" s="711" t="s">
        <v>581</v>
      </c>
      <c r="C25" s="712"/>
      <c r="D25" s="712"/>
      <c r="E25" s="712"/>
      <c r="F25" s="712"/>
      <c r="G25" s="712"/>
      <c r="H25" s="712"/>
      <c r="I25" s="712"/>
    </row>
    <row r="26" spans="1:12">
      <c r="A26" s="290" t="s">
        <v>419</v>
      </c>
      <c r="B26" s="711" t="s">
        <v>546</v>
      </c>
      <c r="C26" s="712"/>
      <c r="D26" s="712"/>
      <c r="E26" s="712"/>
      <c r="F26" s="712"/>
      <c r="G26" s="712"/>
      <c r="H26" s="712"/>
      <c r="I26" s="712"/>
    </row>
    <row r="27" spans="1:12">
      <c r="A27" s="290" t="s">
        <v>422</v>
      </c>
      <c r="B27" s="291" t="s">
        <v>582</v>
      </c>
      <c r="C27" s="291"/>
      <c r="D27" s="291"/>
      <c r="E27" s="291"/>
      <c r="F27" s="291"/>
      <c r="G27" s="291"/>
      <c r="H27" s="291"/>
      <c r="I27" s="291"/>
      <c r="J27" s="291"/>
      <c r="K27" s="291"/>
      <c r="L27" s="291"/>
    </row>
    <row r="28" spans="1:12">
      <c r="A28" s="291"/>
      <c r="C28" s="291"/>
      <c r="D28" s="291"/>
      <c r="E28" s="291"/>
      <c r="F28" s="291"/>
      <c r="G28" s="291"/>
      <c r="H28" s="291"/>
      <c r="I28" s="291"/>
      <c r="J28" s="291"/>
      <c r="K28" s="291"/>
      <c r="L28" s="291"/>
    </row>
    <row r="29" spans="1:12">
      <c r="A29" s="291"/>
      <c r="B29" s="291"/>
      <c r="C29" s="291"/>
      <c r="D29" s="291"/>
      <c r="E29" s="291"/>
      <c r="F29" s="291"/>
      <c r="G29" s="291"/>
      <c r="H29" s="291"/>
      <c r="I29" s="291"/>
      <c r="J29" s="291"/>
      <c r="K29" s="291"/>
      <c r="L29" s="291"/>
    </row>
    <row r="30" spans="1:12">
      <c r="A30" s="291"/>
      <c r="B30" s="291"/>
      <c r="C30" s="291"/>
      <c r="D30" s="291"/>
      <c r="E30" s="291"/>
      <c r="F30" s="291"/>
      <c r="G30" s="291"/>
      <c r="H30" s="291"/>
      <c r="I30" s="291"/>
      <c r="J30" s="291"/>
      <c r="K30" s="291"/>
      <c r="L30" s="291"/>
    </row>
    <row r="31" spans="1:12">
      <c r="A31" s="291"/>
      <c r="B31" s="882"/>
      <c r="C31" s="882"/>
      <c r="D31" s="882"/>
      <c r="E31" s="882"/>
      <c r="F31" s="882"/>
      <c r="G31" s="882"/>
      <c r="H31" s="882"/>
      <c r="I31" s="882"/>
      <c r="J31" s="882"/>
      <c r="K31" s="882"/>
      <c r="L31" s="882"/>
    </row>
    <row r="32" spans="1:12">
      <c r="A32" s="291"/>
      <c r="B32" s="882"/>
      <c r="C32" s="882"/>
      <c r="D32" s="882"/>
      <c r="E32" s="882"/>
      <c r="F32" s="882"/>
      <c r="G32" s="882"/>
      <c r="H32" s="882"/>
      <c r="I32" s="882"/>
      <c r="J32" s="882"/>
      <c r="K32" s="882"/>
      <c r="L32" s="882"/>
    </row>
    <row r="33" spans="1:12">
      <c r="A33" s="291"/>
      <c r="B33" s="882"/>
      <c r="C33" s="882"/>
      <c r="D33" s="882"/>
      <c r="E33" s="882"/>
      <c r="F33" s="882"/>
      <c r="G33" s="882"/>
      <c r="H33" s="882"/>
      <c r="I33" s="882"/>
      <c r="J33" s="882"/>
      <c r="K33" s="882"/>
      <c r="L33" s="882"/>
    </row>
    <row r="34" spans="1:12">
      <c r="A34" s="291"/>
      <c r="B34" s="296"/>
      <c r="C34" s="291"/>
      <c r="D34" s="291"/>
      <c r="E34" s="291"/>
      <c r="F34" s="291"/>
      <c r="G34" s="291"/>
      <c r="H34" s="291"/>
      <c r="I34" s="291"/>
      <c r="J34" s="291"/>
      <c r="K34" s="291"/>
      <c r="L34" s="291"/>
    </row>
    <row r="35" spans="1:12">
      <c r="A35" s="291"/>
      <c r="B35" s="296"/>
      <c r="C35" s="291"/>
      <c r="D35" s="291"/>
      <c r="E35" s="291"/>
      <c r="F35" s="291"/>
      <c r="G35" s="291"/>
      <c r="H35" s="291"/>
      <c r="I35" s="291"/>
      <c r="J35" s="291"/>
      <c r="K35" s="291"/>
      <c r="L35" s="291"/>
    </row>
    <row r="36" spans="1:12">
      <c r="A36" s="291"/>
      <c r="B36" s="291"/>
      <c r="C36" s="291"/>
      <c r="D36" s="291"/>
      <c r="E36" s="291"/>
      <c r="F36" s="291"/>
      <c r="G36" s="291"/>
      <c r="H36" s="291"/>
      <c r="I36" s="291"/>
      <c r="J36" s="291"/>
      <c r="K36" s="291"/>
      <c r="L36" s="291"/>
    </row>
    <row r="37" spans="1:12">
      <c r="A37" s="291"/>
      <c r="B37" s="291"/>
      <c r="C37" s="291"/>
      <c r="D37" s="291"/>
      <c r="E37" s="291"/>
      <c r="F37" s="291"/>
      <c r="G37" s="291"/>
      <c r="H37" s="291"/>
      <c r="I37" s="291"/>
      <c r="J37" s="291"/>
      <c r="K37" s="291"/>
      <c r="L37" s="291"/>
    </row>
    <row r="38" spans="1:12">
      <c r="A38" s="291"/>
      <c r="B38" s="291"/>
      <c r="C38" s="291"/>
      <c r="D38" s="291"/>
      <c r="E38" s="291"/>
      <c r="F38" s="291"/>
      <c r="G38" s="291"/>
      <c r="H38" s="291"/>
      <c r="I38" s="291"/>
      <c r="J38" s="291"/>
      <c r="K38" s="291"/>
      <c r="L38" s="291"/>
    </row>
    <row r="39" spans="1:12">
      <c r="A39" s="291"/>
      <c r="B39" s="291"/>
      <c r="C39" s="291"/>
      <c r="D39" s="291"/>
      <c r="E39" s="291"/>
      <c r="F39" s="291"/>
      <c r="G39" s="291"/>
      <c r="H39" s="291"/>
      <c r="I39" s="291"/>
      <c r="J39" s="291"/>
      <c r="K39" s="291"/>
      <c r="L39" s="291"/>
    </row>
    <row r="40" spans="1:12">
      <c r="A40" s="291"/>
      <c r="B40" s="291"/>
      <c r="C40" s="291"/>
      <c r="D40" s="291"/>
      <c r="E40" s="291"/>
      <c r="F40" s="291"/>
      <c r="G40" s="291"/>
      <c r="H40" s="291"/>
      <c r="I40" s="291"/>
      <c r="J40" s="291"/>
      <c r="K40" s="291"/>
      <c r="L40" s="291"/>
    </row>
    <row r="41" spans="1:12">
      <c r="A41" s="291"/>
      <c r="B41" s="291"/>
      <c r="C41" s="291"/>
      <c r="D41" s="291"/>
      <c r="E41" s="291"/>
      <c r="F41" s="291"/>
      <c r="G41" s="291"/>
      <c r="H41" s="291"/>
      <c r="I41" s="291"/>
      <c r="J41" s="291"/>
      <c r="K41" s="291"/>
      <c r="L41" s="291"/>
    </row>
    <row r="42" spans="1:12">
      <c r="A42" s="291"/>
      <c r="B42" s="291"/>
      <c r="C42" s="291"/>
      <c r="D42" s="291"/>
      <c r="E42" s="291"/>
      <c r="F42" s="291"/>
      <c r="G42" s="291"/>
      <c r="H42" s="291"/>
      <c r="I42" s="291"/>
      <c r="J42" s="291"/>
      <c r="K42" s="291"/>
      <c r="L42" s="291"/>
    </row>
    <row r="43" spans="1:12">
      <c r="A43" s="291"/>
      <c r="B43" s="291"/>
      <c r="C43" s="291"/>
      <c r="D43" s="291"/>
      <c r="E43" s="291"/>
      <c r="F43" s="291"/>
      <c r="G43" s="291"/>
      <c r="H43" s="291"/>
      <c r="I43" s="291"/>
      <c r="J43" s="291"/>
      <c r="K43" s="291"/>
      <c r="L43" s="291"/>
    </row>
    <row r="44" spans="1:12">
      <c r="A44" s="291"/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291"/>
    </row>
    <row r="45" spans="1:12">
      <c r="A45" s="291"/>
      <c r="B45" s="291"/>
      <c r="C45" s="291"/>
      <c r="D45" s="291"/>
      <c r="E45" s="291"/>
      <c r="F45" s="291"/>
      <c r="G45" s="291"/>
      <c r="H45" s="291"/>
      <c r="I45" s="291"/>
      <c r="J45" s="291"/>
      <c r="K45" s="291"/>
      <c r="L45" s="291"/>
    </row>
    <row r="46" spans="1:12">
      <c r="A46" s="291"/>
      <c r="B46" s="291"/>
      <c r="C46" s="291"/>
      <c r="D46" s="291"/>
      <c r="E46" s="291"/>
      <c r="F46" s="291"/>
      <c r="G46" s="291"/>
      <c r="H46" s="291"/>
      <c r="I46" s="291"/>
      <c r="J46" s="291"/>
      <c r="K46" s="291"/>
      <c r="L46" s="291"/>
    </row>
    <row r="47" spans="1:12">
      <c r="A47" s="291"/>
      <c r="B47" s="291"/>
      <c r="C47" s="291"/>
      <c r="D47" s="291"/>
      <c r="E47" s="291"/>
      <c r="F47" s="291"/>
      <c r="G47" s="291"/>
      <c r="H47" s="291"/>
      <c r="I47" s="291"/>
      <c r="J47" s="291"/>
      <c r="K47" s="291"/>
      <c r="L47" s="291"/>
    </row>
    <row r="48" spans="1:12">
      <c r="A48" s="291"/>
      <c r="B48" s="291"/>
      <c r="C48" s="291"/>
      <c r="D48" s="291"/>
      <c r="E48" s="291"/>
      <c r="F48" s="291"/>
      <c r="G48" s="291"/>
      <c r="H48" s="291"/>
      <c r="I48" s="291"/>
      <c r="J48" s="291"/>
      <c r="K48" s="291"/>
      <c r="L48" s="291"/>
    </row>
    <row r="49" spans="1:12">
      <c r="A49" s="291"/>
      <c r="B49" s="291"/>
      <c r="C49" s="291"/>
      <c r="D49" s="291"/>
      <c r="E49" s="291"/>
      <c r="F49" s="291"/>
      <c r="G49" s="291"/>
      <c r="H49" s="291"/>
      <c r="I49" s="291"/>
      <c r="J49" s="291"/>
      <c r="K49" s="291"/>
      <c r="L49" s="291"/>
    </row>
    <row r="50" spans="1:12">
      <c r="A50" s="291"/>
      <c r="B50" s="291"/>
      <c r="C50" s="291"/>
      <c r="D50" s="291"/>
      <c r="E50" s="291"/>
      <c r="F50" s="291"/>
      <c r="G50" s="291"/>
      <c r="H50" s="291"/>
      <c r="I50" s="291"/>
      <c r="J50" s="291"/>
      <c r="K50" s="291"/>
      <c r="L50" s="291"/>
    </row>
    <row r="51" spans="1:12">
      <c r="A51" s="291"/>
      <c r="B51" s="291"/>
      <c r="C51" s="291"/>
      <c r="D51" s="291"/>
      <c r="E51" s="291"/>
      <c r="F51" s="291"/>
      <c r="G51" s="291"/>
      <c r="H51" s="291"/>
      <c r="I51" s="291"/>
      <c r="J51" s="291"/>
      <c r="K51" s="291"/>
      <c r="L51" s="291"/>
    </row>
    <row r="52" spans="1:12">
      <c r="A52" s="291"/>
      <c r="B52" s="291"/>
      <c r="C52" s="291"/>
      <c r="D52" s="291"/>
      <c r="E52" s="291"/>
      <c r="F52" s="291"/>
      <c r="G52" s="291"/>
      <c r="H52" s="291"/>
      <c r="I52" s="291"/>
      <c r="J52" s="291"/>
      <c r="K52" s="291"/>
      <c r="L52" s="291"/>
    </row>
    <row r="53" spans="1:12">
      <c r="A53" s="291"/>
      <c r="B53" s="291"/>
      <c r="C53" s="291"/>
      <c r="D53" s="291"/>
      <c r="E53" s="291"/>
      <c r="F53" s="291"/>
      <c r="G53" s="291"/>
      <c r="H53" s="291"/>
      <c r="I53" s="291"/>
      <c r="J53" s="291"/>
      <c r="K53" s="291"/>
      <c r="L53" s="291"/>
    </row>
    <row r="54" spans="1:12">
      <c r="A54" s="291"/>
      <c r="B54" s="291"/>
      <c r="C54" s="291"/>
      <c r="D54" s="291"/>
      <c r="E54" s="291"/>
      <c r="F54" s="291"/>
      <c r="G54" s="291"/>
      <c r="H54" s="291"/>
      <c r="I54" s="291"/>
      <c r="J54" s="291"/>
      <c r="K54" s="291"/>
      <c r="L54" s="291"/>
    </row>
    <row r="55" spans="1:12">
      <c r="A55" s="291"/>
      <c r="B55" s="291"/>
      <c r="C55" s="291"/>
      <c r="D55" s="291"/>
      <c r="E55" s="291"/>
      <c r="F55" s="291"/>
      <c r="G55" s="291"/>
      <c r="H55" s="291"/>
      <c r="I55" s="291"/>
      <c r="J55" s="291"/>
      <c r="K55" s="291"/>
      <c r="L55" s="291"/>
    </row>
  </sheetData>
  <mergeCells count="5">
    <mergeCell ref="A3:L3"/>
    <mergeCell ref="A4:L4"/>
    <mergeCell ref="A5:L5"/>
    <mergeCell ref="B6:K7"/>
    <mergeCell ref="B31:L33"/>
  </mergeCells>
  <printOptions horizontalCentered="1"/>
  <pageMargins left="0.5" right="0.5" top="0.75" bottom="0.75" header="0.3" footer="0.3"/>
  <pageSetup scale="81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64"/>
  <sheetViews>
    <sheetView view="pageBreakPreview" zoomScaleNormal="100" zoomScaleSheetLayoutView="100" workbookViewId="0">
      <selection activeCell="A3" sqref="A3:I3"/>
    </sheetView>
  </sheetViews>
  <sheetFormatPr defaultColWidth="9.33203125" defaultRowHeight="12"/>
  <cols>
    <col min="1" max="1" width="9.33203125" style="9"/>
    <col min="2" max="2" width="52.1640625" style="9" customWidth="1"/>
    <col min="3" max="3" width="13" style="9" customWidth="1"/>
    <col min="4" max="4" width="29.5" style="9" customWidth="1"/>
    <col min="5" max="5" width="14.33203125" style="9" customWidth="1"/>
    <col min="6" max="6" width="18.83203125" style="9" customWidth="1"/>
    <col min="7" max="7" width="19.6640625" style="9" customWidth="1"/>
    <col min="8" max="8" width="19.33203125" style="9" customWidth="1"/>
    <col min="9" max="9" width="16.6640625" style="9" customWidth="1"/>
    <col min="10" max="16384" width="9.33203125" style="9"/>
  </cols>
  <sheetData>
    <row r="1" spans="1:19">
      <c r="A1" s="127"/>
      <c r="B1" s="127"/>
      <c r="G1" s="16"/>
      <c r="I1" s="43" t="s">
        <v>62</v>
      </c>
      <c r="M1" s="31"/>
    </row>
    <row r="2" spans="1:19">
      <c r="A2" s="127"/>
      <c r="B2" s="127"/>
      <c r="G2" s="16"/>
      <c r="I2" s="44" t="s">
        <v>1085</v>
      </c>
      <c r="M2" s="31"/>
    </row>
    <row r="3" spans="1:19">
      <c r="A3" s="838" t="s">
        <v>235</v>
      </c>
      <c r="B3" s="838"/>
      <c r="C3" s="838"/>
      <c r="D3" s="838"/>
      <c r="E3" s="838"/>
      <c r="F3" s="838"/>
      <c r="G3" s="838"/>
      <c r="H3" s="838"/>
      <c r="I3" s="838"/>
    </row>
    <row r="4" spans="1:19">
      <c r="A4" s="838" t="s">
        <v>234</v>
      </c>
      <c r="B4" s="838"/>
      <c r="C4" s="838"/>
      <c r="D4" s="838"/>
      <c r="E4" s="838"/>
      <c r="F4" s="838"/>
      <c r="G4" s="838"/>
      <c r="H4" s="838"/>
      <c r="I4" s="838"/>
    </row>
    <row r="5" spans="1:19">
      <c r="A5" s="844" t="s">
        <v>548</v>
      </c>
      <c r="B5" s="843"/>
      <c r="C5" s="843"/>
      <c r="D5" s="843"/>
      <c r="E5" s="843"/>
      <c r="F5" s="843"/>
      <c r="G5" s="843"/>
      <c r="H5" s="843"/>
      <c r="I5" s="843"/>
    </row>
    <row r="7" spans="1:19">
      <c r="B7" s="859" t="s">
        <v>571</v>
      </c>
      <c r="C7" s="859"/>
      <c r="D7" s="859"/>
      <c r="E7" s="859"/>
      <c r="F7" s="859"/>
      <c r="G7" s="859"/>
      <c r="H7" s="859"/>
      <c r="I7" s="859"/>
    </row>
    <row r="8" spans="1:19">
      <c r="B8" s="854" t="s">
        <v>236</v>
      </c>
      <c r="C8" s="854"/>
      <c r="D8" s="854"/>
      <c r="E8" s="854"/>
      <c r="F8" s="854"/>
      <c r="G8" s="854"/>
      <c r="H8" s="854"/>
      <c r="I8" s="854"/>
    </row>
    <row r="9" spans="1:19">
      <c r="B9" s="883" t="s">
        <v>237</v>
      </c>
      <c r="C9" s="883"/>
      <c r="D9" s="883"/>
      <c r="E9" s="883"/>
      <c r="F9" s="883"/>
      <c r="G9" s="883"/>
      <c r="H9" s="883"/>
      <c r="I9" s="883"/>
    </row>
    <row r="10" spans="1:19">
      <c r="B10" s="854" t="s">
        <v>238</v>
      </c>
      <c r="C10" s="854"/>
      <c r="D10" s="854"/>
      <c r="E10" s="854"/>
      <c r="F10" s="854"/>
      <c r="G10" s="854"/>
      <c r="H10" s="854"/>
      <c r="I10" s="854"/>
    </row>
    <row r="11" spans="1:19">
      <c r="B11" s="854" t="s">
        <v>239</v>
      </c>
      <c r="C11" s="854"/>
      <c r="D11" s="854"/>
      <c r="E11" s="854"/>
      <c r="F11" s="854"/>
      <c r="G11" s="854"/>
      <c r="H11" s="854"/>
      <c r="I11" s="854"/>
      <c r="L11" s="854"/>
      <c r="M11" s="854"/>
      <c r="N11" s="854"/>
      <c r="O11" s="854"/>
      <c r="P11" s="854"/>
      <c r="Q11" s="854"/>
      <c r="R11" s="854"/>
      <c r="S11" s="854"/>
    </row>
    <row r="12" spans="1:19">
      <c r="A12" s="31" t="s">
        <v>105</v>
      </c>
    </row>
    <row r="13" spans="1:19">
      <c r="A13" s="31">
        <v>1</v>
      </c>
      <c r="B13" s="9" t="s">
        <v>270</v>
      </c>
      <c r="D13" s="807">
        <f>I36</f>
        <v>0</v>
      </c>
    </row>
    <row r="14" spans="1:19">
      <c r="A14" s="31">
        <v>2</v>
      </c>
      <c r="B14" s="189" t="s">
        <v>271</v>
      </c>
      <c r="D14" s="808">
        <f>G56</f>
        <v>0</v>
      </c>
    </row>
    <row r="15" spans="1:19">
      <c r="A15" s="31">
        <v>3</v>
      </c>
      <c r="B15" s="205" t="s">
        <v>503</v>
      </c>
      <c r="D15" s="453">
        <f>D13+D14</f>
        <v>0</v>
      </c>
    </row>
    <row r="16" spans="1:19">
      <c r="A16" s="31"/>
    </row>
    <row r="17" spans="1:11">
      <c r="A17" s="31"/>
      <c r="B17" s="205" t="s">
        <v>269</v>
      </c>
    </row>
    <row r="18" spans="1:11">
      <c r="A18" s="31">
        <v>4</v>
      </c>
      <c r="B18" s="9" t="s">
        <v>272</v>
      </c>
      <c r="D18" s="452"/>
    </row>
    <row r="19" spans="1:11">
      <c r="A19" s="31">
        <v>5</v>
      </c>
      <c r="B19" s="9" t="s">
        <v>273</v>
      </c>
      <c r="D19" s="457"/>
      <c r="E19" s="456"/>
    </row>
    <row r="20" spans="1:11">
      <c r="A20" s="31"/>
      <c r="K20" s="15"/>
    </row>
    <row r="21" spans="1:11" ht="36">
      <c r="A21" s="31"/>
      <c r="B21" s="249" t="s">
        <v>274</v>
      </c>
      <c r="C21" s="33"/>
      <c r="D21" s="250" t="s">
        <v>268</v>
      </c>
      <c r="E21" s="250" t="s">
        <v>277</v>
      </c>
      <c r="F21" s="251" t="s">
        <v>281</v>
      </c>
      <c r="G21" s="250" t="s">
        <v>278</v>
      </c>
      <c r="H21" s="250" t="s">
        <v>279</v>
      </c>
      <c r="I21" s="250" t="s">
        <v>280</v>
      </c>
    </row>
    <row r="22" spans="1:11">
      <c r="A22" s="31"/>
      <c r="B22" s="33" t="s">
        <v>117</v>
      </c>
      <c r="C22" s="33"/>
      <c r="D22" s="33" t="s">
        <v>118</v>
      </c>
      <c r="E22" s="33" t="s">
        <v>275</v>
      </c>
      <c r="F22" s="33" t="s">
        <v>119</v>
      </c>
      <c r="G22" s="33" t="s">
        <v>276</v>
      </c>
      <c r="H22" s="33" t="s">
        <v>122</v>
      </c>
      <c r="I22" s="33" t="s">
        <v>123</v>
      </c>
    </row>
    <row r="23" spans="1:11">
      <c r="A23" s="31">
        <v>6</v>
      </c>
      <c r="B23" s="9" t="s">
        <v>129</v>
      </c>
      <c r="C23" s="33"/>
      <c r="D23" s="252"/>
      <c r="E23" s="252">
        <v>0</v>
      </c>
      <c r="F23" s="253">
        <f>D23-E23</f>
        <v>0</v>
      </c>
      <c r="G23" s="221">
        <f>F23*$D$18/12</f>
        <v>0</v>
      </c>
      <c r="H23" s="253">
        <f>E23*$D$19/12</f>
        <v>0</v>
      </c>
    </row>
    <row r="24" spans="1:11">
      <c r="A24" s="31">
        <v>7</v>
      </c>
      <c r="B24" s="9" t="s">
        <v>130</v>
      </c>
      <c r="C24" s="33"/>
      <c r="D24" s="252"/>
      <c r="E24" s="252">
        <v>0</v>
      </c>
      <c r="F24" s="253">
        <f t="shared" ref="F24:F35" si="0">D24-E24</f>
        <v>0</v>
      </c>
      <c r="G24" s="221">
        <f t="shared" ref="G24:G35" si="1">F24*$D$18/12</f>
        <v>0</v>
      </c>
      <c r="H24" s="253">
        <f t="shared" ref="H24:H35" si="2">E24*$D$19/12</f>
        <v>0</v>
      </c>
    </row>
    <row r="25" spans="1:11">
      <c r="A25" s="31">
        <v>8</v>
      </c>
      <c r="B25" s="9" t="s">
        <v>131</v>
      </c>
      <c r="C25" s="33"/>
      <c r="D25" s="252"/>
      <c r="E25" s="252">
        <v>0</v>
      </c>
      <c r="F25" s="253">
        <f t="shared" si="0"/>
        <v>0</v>
      </c>
      <c r="G25" s="221">
        <f t="shared" si="1"/>
        <v>0</v>
      </c>
      <c r="H25" s="253">
        <f t="shared" si="2"/>
        <v>0</v>
      </c>
    </row>
    <row r="26" spans="1:11">
      <c r="A26" s="31">
        <v>9</v>
      </c>
      <c r="B26" s="9" t="s">
        <v>132</v>
      </c>
      <c r="C26" s="33"/>
      <c r="D26" s="252"/>
      <c r="E26" s="252">
        <v>0</v>
      </c>
      <c r="F26" s="253">
        <f t="shared" si="0"/>
        <v>0</v>
      </c>
      <c r="G26" s="221">
        <f t="shared" si="1"/>
        <v>0</v>
      </c>
      <c r="H26" s="253">
        <f t="shared" si="2"/>
        <v>0</v>
      </c>
    </row>
    <row r="27" spans="1:11">
      <c r="A27" s="31">
        <v>10</v>
      </c>
      <c r="B27" s="9" t="s">
        <v>133</v>
      </c>
      <c r="C27" s="33"/>
      <c r="D27" s="252"/>
      <c r="E27" s="252">
        <v>0</v>
      </c>
      <c r="F27" s="253">
        <f t="shared" si="0"/>
        <v>0</v>
      </c>
      <c r="G27" s="221">
        <f>F27*$D$18/12</f>
        <v>0</v>
      </c>
      <c r="H27" s="253">
        <f>E27*$D$19/12</f>
        <v>0</v>
      </c>
    </row>
    <row r="28" spans="1:11">
      <c r="A28" s="31">
        <v>11</v>
      </c>
      <c r="B28" s="9" t="s">
        <v>134</v>
      </c>
      <c r="C28" s="33"/>
      <c r="D28" s="252"/>
      <c r="E28" s="252">
        <v>0</v>
      </c>
      <c r="F28" s="253">
        <f t="shared" si="0"/>
        <v>0</v>
      </c>
      <c r="G28" s="221">
        <f>F28*$D$18/12</f>
        <v>0</v>
      </c>
      <c r="H28" s="253">
        <f>E28*$D$19/12</f>
        <v>0</v>
      </c>
    </row>
    <row r="29" spans="1:11">
      <c r="A29" s="31">
        <v>12</v>
      </c>
      <c r="B29" s="9" t="s">
        <v>135</v>
      </c>
      <c r="C29" s="33"/>
      <c r="D29" s="246"/>
      <c r="E29" s="252">
        <v>0</v>
      </c>
      <c r="F29" s="253">
        <f t="shared" si="0"/>
        <v>0</v>
      </c>
      <c r="G29" s="221">
        <f t="shared" si="1"/>
        <v>0</v>
      </c>
      <c r="H29" s="253">
        <f t="shared" si="2"/>
        <v>0</v>
      </c>
    </row>
    <row r="30" spans="1:11">
      <c r="A30" s="31">
        <v>13</v>
      </c>
      <c r="B30" s="9" t="s">
        <v>136</v>
      </c>
      <c r="C30" s="33"/>
      <c r="D30" s="252"/>
      <c r="E30" s="252">
        <v>0</v>
      </c>
      <c r="F30" s="253">
        <f t="shared" si="0"/>
        <v>0</v>
      </c>
      <c r="G30" s="221">
        <f t="shared" si="1"/>
        <v>0</v>
      </c>
      <c r="H30" s="253">
        <f t="shared" si="2"/>
        <v>0</v>
      </c>
    </row>
    <row r="31" spans="1:11">
      <c r="A31" s="31">
        <v>14</v>
      </c>
      <c r="B31" s="9" t="s">
        <v>137</v>
      </c>
      <c r="C31" s="33"/>
      <c r="D31" s="252"/>
      <c r="E31" s="252">
        <v>0</v>
      </c>
      <c r="F31" s="253">
        <f t="shared" si="0"/>
        <v>0</v>
      </c>
      <c r="G31" s="221">
        <f t="shared" si="1"/>
        <v>0</v>
      </c>
      <c r="H31" s="253">
        <f t="shared" si="2"/>
        <v>0</v>
      </c>
    </row>
    <row r="32" spans="1:11">
      <c r="A32" s="31">
        <v>15</v>
      </c>
      <c r="B32" s="9" t="s">
        <v>138</v>
      </c>
      <c r="C32" s="33"/>
      <c r="D32" s="252"/>
      <c r="E32" s="252">
        <v>0</v>
      </c>
      <c r="F32" s="253">
        <f t="shared" si="0"/>
        <v>0</v>
      </c>
      <c r="G32" s="221">
        <f t="shared" si="1"/>
        <v>0</v>
      </c>
      <c r="H32" s="253">
        <f t="shared" si="2"/>
        <v>0</v>
      </c>
    </row>
    <row r="33" spans="1:9">
      <c r="A33" s="31">
        <v>16</v>
      </c>
      <c r="B33" s="9" t="s">
        <v>139</v>
      </c>
      <c r="C33" s="33"/>
      <c r="D33" s="252"/>
      <c r="E33" s="252">
        <v>0</v>
      </c>
      <c r="F33" s="253">
        <f t="shared" si="0"/>
        <v>0</v>
      </c>
      <c r="G33" s="221">
        <f t="shared" si="1"/>
        <v>0</v>
      </c>
      <c r="H33" s="253">
        <f t="shared" si="2"/>
        <v>0</v>
      </c>
    </row>
    <row r="34" spans="1:9">
      <c r="A34" s="31">
        <v>17</v>
      </c>
      <c r="B34" s="9" t="s">
        <v>140</v>
      </c>
      <c r="C34" s="33"/>
      <c r="D34" s="252"/>
      <c r="E34" s="252">
        <v>0</v>
      </c>
      <c r="F34" s="253">
        <f t="shared" si="0"/>
        <v>0</v>
      </c>
      <c r="G34" s="221">
        <f t="shared" si="1"/>
        <v>0</v>
      </c>
      <c r="H34" s="253">
        <f t="shared" si="2"/>
        <v>0</v>
      </c>
    </row>
    <row r="35" spans="1:9">
      <c r="A35" s="31">
        <v>18</v>
      </c>
      <c r="B35" s="9" t="s">
        <v>141</v>
      </c>
      <c r="C35" s="33"/>
      <c r="D35" s="252"/>
      <c r="E35" s="252">
        <v>0</v>
      </c>
      <c r="F35" s="253">
        <f t="shared" si="0"/>
        <v>0</v>
      </c>
      <c r="G35" s="221">
        <f t="shared" si="1"/>
        <v>0</v>
      </c>
      <c r="H35" s="253">
        <f t="shared" si="2"/>
        <v>0</v>
      </c>
    </row>
    <row r="36" spans="1:9">
      <c r="A36" s="31">
        <v>19</v>
      </c>
      <c r="B36" s="43" t="s">
        <v>142</v>
      </c>
      <c r="D36" s="254"/>
      <c r="E36" s="254">
        <f>AVERAGE(E23:E35)</f>
        <v>0</v>
      </c>
      <c r="F36" s="254"/>
      <c r="G36" s="255">
        <f>SUM(G23:G35)</f>
        <v>0</v>
      </c>
      <c r="H36" s="254">
        <f>SUM(H23:H35)</f>
        <v>0</v>
      </c>
      <c r="I36" s="256">
        <f>IFERROR((G36+H36)/E36,0)</f>
        <v>0</v>
      </c>
    </row>
    <row r="37" spans="1:9">
      <c r="A37" s="31"/>
    </row>
    <row r="38" spans="1:9">
      <c r="A38" s="31"/>
      <c r="B38" s="9" t="s">
        <v>282</v>
      </c>
    </row>
    <row r="39" spans="1:9">
      <c r="A39" s="31"/>
      <c r="C39" s="33" t="s">
        <v>117</v>
      </c>
      <c r="D39" s="33" t="s">
        <v>118</v>
      </c>
      <c r="E39" s="33" t="s">
        <v>275</v>
      </c>
      <c r="F39" s="33" t="s">
        <v>119</v>
      </c>
      <c r="G39" s="33" t="s">
        <v>276</v>
      </c>
      <c r="H39" s="33" t="s">
        <v>122</v>
      </c>
      <c r="I39" s="33" t="s">
        <v>123</v>
      </c>
    </row>
    <row r="40" spans="1:9" ht="36">
      <c r="A40" s="31"/>
      <c r="B40" s="257" t="s">
        <v>283</v>
      </c>
      <c r="C40" s="258" t="s">
        <v>296</v>
      </c>
      <c r="D40" s="258" t="s">
        <v>297</v>
      </c>
      <c r="E40" s="258" t="s">
        <v>298</v>
      </c>
      <c r="F40" s="258" t="s">
        <v>299</v>
      </c>
      <c r="G40" s="258" t="s">
        <v>300</v>
      </c>
      <c r="H40" s="258" t="s">
        <v>301</v>
      </c>
      <c r="I40" s="258" t="s">
        <v>302</v>
      </c>
    </row>
    <row r="41" spans="1:9">
      <c r="A41" s="31">
        <v>20</v>
      </c>
      <c r="B41" s="9" t="s">
        <v>284</v>
      </c>
      <c r="C41" s="248">
        <v>0</v>
      </c>
      <c r="D41" s="259"/>
      <c r="E41" s="260"/>
      <c r="F41" s="259"/>
      <c r="G41" s="261">
        <f>IFERROR(D41/F41,0)</f>
        <v>0</v>
      </c>
      <c r="H41" s="262"/>
      <c r="I41" s="263">
        <f t="shared" ref="I41:I45" si="3">D41-G41-H41</f>
        <v>0</v>
      </c>
    </row>
    <row r="42" spans="1:9">
      <c r="A42" s="31">
        <v>21</v>
      </c>
      <c r="B42" s="9" t="s">
        <v>285</v>
      </c>
      <c r="C42" s="248">
        <v>0</v>
      </c>
      <c r="D42" s="259"/>
      <c r="E42" s="260"/>
      <c r="F42" s="259"/>
      <c r="G42" s="261">
        <f t="shared" ref="G42:G46" si="4">IFERROR(D42/F42,0)</f>
        <v>0</v>
      </c>
      <c r="H42" s="262"/>
      <c r="I42" s="263">
        <f t="shared" si="3"/>
        <v>0</v>
      </c>
    </row>
    <row r="43" spans="1:9">
      <c r="A43" s="31">
        <v>22</v>
      </c>
      <c r="B43" s="9" t="s">
        <v>286</v>
      </c>
      <c r="C43" s="248">
        <v>0</v>
      </c>
      <c r="D43" s="259"/>
      <c r="E43" s="260"/>
      <c r="F43" s="259"/>
      <c r="G43" s="261">
        <f t="shared" si="4"/>
        <v>0</v>
      </c>
      <c r="H43" s="262"/>
      <c r="I43" s="263">
        <f t="shared" si="3"/>
        <v>0</v>
      </c>
    </row>
    <row r="44" spans="1:9">
      <c r="A44" s="31">
        <v>23</v>
      </c>
      <c r="B44" s="9" t="s">
        <v>287</v>
      </c>
      <c r="C44" s="248">
        <v>0</v>
      </c>
      <c r="D44" s="259"/>
      <c r="E44" s="260"/>
      <c r="F44" s="259"/>
      <c r="G44" s="261">
        <f t="shared" si="4"/>
        <v>0</v>
      </c>
      <c r="H44" s="262"/>
      <c r="I44" s="263">
        <f t="shared" si="3"/>
        <v>0</v>
      </c>
    </row>
    <row r="45" spans="1:9">
      <c r="A45" s="31">
        <v>24</v>
      </c>
      <c r="B45" s="9" t="s">
        <v>288</v>
      </c>
      <c r="C45" s="248">
        <v>0</v>
      </c>
      <c r="D45" s="259"/>
      <c r="E45" s="260"/>
      <c r="F45" s="259"/>
      <c r="G45" s="261">
        <f t="shared" si="4"/>
        <v>0</v>
      </c>
      <c r="H45" s="262"/>
      <c r="I45" s="263">
        <f t="shared" si="3"/>
        <v>0</v>
      </c>
    </row>
    <row r="46" spans="1:9">
      <c r="A46" s="31">
        <v>25</v>
      </c>
      <c r="B46" s="9" t="s">
        <v>15</v>
      </c>
      <c r="C46" s="248">
        <v>0</v>
      </c>
      <c r="D46" s="259"/>
      <c r="E46" s="260"/>
      <c r="F46" s="259"/>
      <c r="G46" s="261">
        <f t="shared" si="4"/>
        <v>0</v>
      </c>
      <c r="H46" s="262"/>
      <c r="I46" s="263">
        <f>D46-G46-H46</f>
        <v>0</v>
      </c>
    </row>
    <row r="47" spans="1:9">
      <c r="A47" s="31">
        <v>26</v>
      </c>
      <c r="B47" s="161" t="s">
        <v>504</v>
      </c>
      <c r="C47" s="161"/>
      <c r="D47" s="264">
        <f>SUM(D41:D46)</f>
        <v>0</v>
      </c>
      <c r="E47" s="161"/>
      <c r="F47" s="161"/>
      <c r="G47" s="264">
        <f>SUM(G41:G46)</f>
        <v>0</v>
      </c>
      <c r="H47" s="265">
        <f>SUM(H41:H46)</f>
        <v>0</v>
      </c>
      <c r="I47" s="265">
        <f>SUM(I41:I46)</f>
        <v>0</v>
      </c>
    </row>
    <row r="48" spans="1:9">
      <c r="A48" s="31">
        <v>27</v>
      </c>
    </row>
    <row r="49" spans="1:9">
      <c r="A49" s="31">
        <v>28</v>
      </c>
      <c r="B49" s="208" t="s">
        <v>803</v>
      </c>
      <c r="C49" s="208"/>
      <c r="D49" s="208"/>
      <c r="E49" s="208"/>
      <c r="F49" s="208"/>
      <c r="G49" s="208"/>
      <c r="H49" s="208"/>
      <c r="I49" s="208"/>
    </row>
    <row r="50" spans="1:9">
      <c r="A50" s="31">
        <v>29</v>
      </c>
      <c r="B50" s="208" t="s">
        <v>804</v>
      </c>
      <c r="C50" s="248">
        <v>0</v>
      </c>
      <c r="D50" s="259"/>
      <c r="E50" s="260"/>
      <c r="F50" s="266" t="s">
        <v>359</v>
      </c>
      <c r="G50" s="462">
        <f>D50</f>
        <v>0</v>
      </c>
      <c r="H50" s="266" t="s">
        <v>359</v>
      </c>
      <c r="I50" s="267" t="s">
        <v>359</v>
      </c>
    </row>
    <row r="51" spans="1:9">
      <c r="A51" s="31">
        <v>30</v>
      </c>
      <c r="B51" s="208" t="s">
        <v>805</v>
      </c>
      <c r="C51" s="248">
        <v>0</v>
      </c>
      <c r="D51" s="259"/>
      <c r="E51" s="260"/>
      <c r="F51" s="266" t="s">
        <v>359</v>
      </c>
      <c r="G51" s="458">
        <f>D51</f>
        <v>0</v>
      </c>
      <c r="H51" s="266" t="s">
        <v>359</v>
      </c>
      <c r="I51" s="267" t="s">
        <v>359</v>
      </c>
    </row>
    <row r="52" spans="1:9">
      <c r="A52" s="31">
        <v>31</v>
      </c>
      <c r="B52" s="208" t="s">
        <v>806</v>
      </c>
      <c r="C52" s="248">
        <v>0</v>
      </c>
      <c r="D52" s="259"/>
      <c r="E52" s="260"/>
      <c r="F52" s="266" t="s">
        <v>359</v>
      </c>
      <c r="G52" s="462">
        <f>D52</f>
        <v>0</v>
      </c>
      <c r="H52" s="266" t="s">
        <v>359</v>
      </c>
      <c r="I52" s="267" t="s">
        <v>359</v>
      </c>
    </row>
    <row r="53" spans="1:9">
      <c r="A53" s="31">
        <v>32</v>
      </c>
      <c r="B53" s="268" t="s">
        <v>807</v>
      </c>
      <c r="C53" s="269">
        <v>0</v>
      </c>
      <c r="D53" s="270"/>
      <c r="E53" s="271"/>
      <c r="F53" s="272" t="s">
        <v>359</v>
      </c>
      <c r="G53" s="463">
        <f>D53</f>
        <v>0</v>
      </c>
      <c r="H53" s="272" t="s">
        <v>359</v>
      </c>
      <c r="I53" s="273" t="s">
        <v>359</v>
      </c>
    </row>
    <row r="54" spans="1:9">
      <c r="A54" s="31">
        <v>33</v>
      </c>
      <c r="B54" s="9" t="s">
        <v>289</v>
      </c>
      <c r="D54" s="261">
        <f>D47+SUM(D50:D53)</f>
        <v>0</v>
      </c>
      <c r="G54" s="261">
        <f>G47+SUM(G50:G53)</f>
        <v>0</v>
      </c>
      <c r="H54" s="274">
        <f>H47+SUM(H50:H53)</f>
        <v>0</v>
      </c>
      <c r="I54" s="274">
        <f>I47+SUM(I50:I53)</f>
        <v>0</v>
      </c>
    </row>
    <row r="55" spans="1:9">
      <c r="A55" s="31">
        <v>34</v>
      </c>
      <c r="B55" s="9" t="s">
        <v>290</v>
      </c>
      <c r="G55" s="253">
        <f>E36</f>
        <v>0</v>
      </c>
    </row>
    <row r="56" spans="1:9">
      <c r="A56" s="31">
        <v>35</v>
      </c>
      <c r="B56" s="9" t="s">
        <v>291</v>
      </c>
      <c r="G56" s="142">
        <f>IFERROR(G54/G55,0)</f>
        <v>0</v>
      </c>
    </row>
    <row r="57" spans="1:9">
      <c r="A57" s="31">
        <v>36</v>
      </c>
      <c r="B57" s="9" t="s">
        <v>292</v>
      </c>
      <c r="E57" s="450">
        <v>3.2219999999999999E-2</v>
      </c>
    </row>
    <row r="58" spans="1:9">
      <c r="A58" s="31"/>
    </row>
    <row r="59" spans="1:9">
      <c r="A59" s="31" t="s">
        <v>20</v>
      </c>
    </row>
    <row r="60" spans="1:9" ht="23.25" customHeight="1">
      <c r="A60" s="31" t="s">
        <v>407</v>
      </c>
      <c r="B60" s="854" t="s">
        <v>293</v>
      </c>
      <c r="C60" s="854"/>
      <c r="D60" s="854"/>
      <c r="E60" s="854"/>
      <c r="F60" s="854"/>
      <c r="G60" s="854"/>
      <c r="H60" s="854"/>
      <c r="I60" s="854"/>
    </row>
    <row r="61" spans="1:9">
      <c r="B61" s="9" t="s">
        <v>294</v>
      </c>
      <c r="C61" s="275">
        <v>0</v>
      </c>
      <c r="D61" s="456"/>
      <c r="E61" s="455"/>
    </row>
    <row r="62" spans="1:9">
      <c r="B62" s="9" t="s">
        <v>295</v>
      </c>
      <c r="C62" s="275">
        <v>2.35E-2</v>
      </c>
      <c r="E62" s="455"/>
    </row>
    <row r="63" spans="1:9">
      <c r="B63" s="28" t="s">
        <v>377</v>
      </c>
      <c r="C63" s="809">
        <f>C61+C62</f>
        <v>2.35E-2</v>
      </c>
      <c r="D63" s="28"/>
    </row>
    <row r="64" spans="1:9">
      <c r="C64" s="276"/>
    </row>
  </sheetData>
  <mergeCells count="10">
    <mergeCell ref="B60:I60"/>
    <mergeCell ref="A3:I3"/>
    <mergeCell ref="B8:I8"/>
    <mergeCell ref="B10:I10"/>
    <mergeCell ref="L11:S11"/>
    <mergeCell ref="A5:I5"/>
    <mergeCell ref="A4:I4"/>
    <mergeCell ref="B7:I7"/>
    <mergeCell ref="B9:I9"/>
    <mergeCell ref="B11:I11"/>
  </mergeCells>
  <phoneticPr fontId="0" type="noConversion"/>
  <printOptions horizontalCentered="1"/>
  <pageMargins left="0.5" right="0.5" top="0.75" bottom="0.75" header="0.3" footer="0.3"/>
  <pageSetup scale="61" orientation="landscape" r:id="rId1"/>
  <rowBreaks count="1" manualBreakCount="1">
    <brk id="63" max="8" man="1"/>
  </rowBreaks>
  <colBreaks count="1" manualBreakCount="1">
    <brk id="9" max="63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3"/>
  <sheetViews>
    <sheetView view="pageBreakPreview" zoomScaleNormal="100" zoomScaleSheetLayoutView="100" workbookViewId="0">
      <selection activeCell="A3" sqref="A3:G3"/>
    </sheetView>
  </sheetViews>
  <sheetFormatPr defaultColWidth="9.33203125" defaultRowHeight="12"/>
  <cols>
    <col min="1" max="1" width="7.6640625" style="9" customWidth="1"/>
    <col min="2" max="2" width="31.6640625" style="9" customWidth="1"/>
    <col min="3" max="3" width="18" style="9" customWidth="1"/>
    <col min="4" max="4" width="21" style="9" customWidth="1"/>
    <col min="5" max="5" width="31.1640625" style="9" customWidth="1"/>
    <col min="6" max="6" width="18.33203125" style="9" customWidth="1"/>
    <col min="7" max="7" width="30" style="9" customWidth="1"/>
    <col min="8" max="16384" width="9.33203125" style="216"/>
  </cols>
  <sheetData>
    <row r="1" spans="1:10">
      <c r="A1" s="127"/>
      <c r="B1" s="127"/>
      <c r="G1" s="43" t="s">
        <v>62</v>
      </c>
      <c r="J1" s="242"/>
    </row>
    <row r="2" spans="1:10">
      <c r="A2" s="127"/>
      <c r="B2" s="127"/>
      <c r="G2" s="44" t="s">
        <v>1085</v>
      </c>
      <c r="J2" s="242"/>
    </row>
    <row r="3" spans="1:10">
      <c r="A3" s="838" t="s">
        <v>305</v>
      </c>
      <c r="B3" s="838"/>
      <c r="C3" s="838"/>
      <c r="D3" s="838"/>
      <c r="E3" s="838"/>
      <c r="F3" s="838"/>
      <c r="G3" s="838"/>
    </row>
    <row r="4" spans="1:10">
      <c r="A4" s="838" t="s">
        <v>306</v>
      </c>
      <c r="B4" s="838"/>
      <c r="C4" s="838"/>
      <c r="D4" s="838"/>
      <c r="E4" s="838"/>
      <c r="F4" s="838"/>
      <c r="G4" s="838"/>
    </row>
    <row r="5" spans="1:10">
      <c r="A5" s="844" t="s">
        <v>548</v>
      </c>
      <c r="B5" s="843"/>
      <c r="C5" s="843"/>
      <c r="D5" s="843"/>
      <c r="E5" s="843"/>
      <c r="F5" s="843"/>
      <c r="G5" s="843"/>
    </row>
    <row r="8" spans="1:10">
      <c r="A8" s="859" t="s">
        <v>572</v>
      </c>
      <c r="B8" s="859"/>
      <c r="C8" s="859"/>
      <c r="D8" s="859"/>
      <c r="E8" s="859"/>
      <c r="F8" s="859"/>
      <c r="G8" s="859"/>
    </row>
    <row r="9" spans="1:10">
      <c r="A9" s="886" t="s">
        <v>307</v>
      </c>
      <c r="B9" s="886"/>
      <c r="C9" s="886"/>
      <c r="D9" s="886"/>
      <c r="E9" s="886"/>
      <c r="F9" s="886"/>
      <c r="G9" s="886"/>
    </row>
    <row r="10" spans="1:10" ht="29.25" customHeight="1">
      <c r="A10" s="854" t="s">
        <v>239</v>
      </c>
      <c r="B10" s="854"/>
      <c r="C10" s="854"/>
      <c r="D10" s="854"/>
      <c r="E10" s="854"/>
      <c r="F10" s="854"/>
      <c r="G10" s="854"/>
    </row>
    <row r="12" spans="1:10">
      <c r="A12" s="31" t="s">
        <v>384</v>
      </c>
    </row>
    <row r="13" spans="1:10">
      <c r="A13" s="31"/>
      <c r="F13" s="31" t="s">
        <v>406</v>
      </c>
    </row>
    <row r="14" spans="1:10">
      <c r="A14" s="31">
        <v>1</v>
      </c>
      <c r="B14" s="92" t="s">
        <v>605</v>
      </c>
      <c r="C14" s="125"/>
      <c r="D14" s="243"/>
      <c r="F14" s="244">
        <v>0</v>
      </c>
    </row>
    <row r="15" spans="1:10">
      <c r="A15" s="31">
        <v>2</v>
      </c>
      <c r="B15" s="92" t="s">
        <v>606</v>
      </c>
      <c r="C15" s="125"/>
      <c r="D15" s="125"/>
      <c r="F15" s="244">
        <v>0</v>
      </c>
    </row>
    <row r="16" spans="1:10">
      <c r="A16" s="31">
        <v>3</v>
      </c>
      <c r="B16" s="9" t="s">
        <v>303</v>
      </c>
      <c r="F16" s="245">
        <f>F14+F15</f>
        <v>0</v>
      </c>
    </row>
    <row r="17" spans="1:6">
      <c r="A17" s="31"/>
    </row>
    <row r="18" spans="1:6">
      <c r="A18" s="31"/>
    </row>
    <row r="19" spans="1:6">
      <c r="A19" s="31"/>
      <c r="B19" s="92" t="s">
        <v>609</v>
      </c>
      <c r="C19" s="125"/>
    </row>
    <row r="20" spans="1:6">
      <c r="A20" s="31"/>
      <c r="C20" s="9" t="s">
        <v>274</v>
      </c>
      <c r="F20" s="96" t="s">
        <v>52</v>
      </c>
    </row>
    <row r="21" spans="1:6">
      <c r="A21" s="31"/>
      <c r="C21" s="33" t="s">
        <v>117</v>
      </c>
      <c r="F21" s="33" t="s">
        <v>119</v>
      </c>
    </row>
    <row r="22" spans="1:6">
      <c r="A22" s="31">
        <v>4</v>
      </c>
      <c r="B22" s="9" t="s">
        <v>129</v>
      </c>
      <c r="F22" s="246">
        <v>0</v>
      </c>
    </row>
    <row r="23" spans="1:6">
      <c r="A23" s="31">
        <v>5</v>
      </c>
      <c r="B23" s="9" t="s">
        <v>130</v>
      </c>
      <c r="F23" s="246">
        <v>0</v>
      </c>
    </row>
    <row r="24" spans="1:6">
      <c r="A24" s="31">
        <v>6</v>
      </c>
      <c r="B24" s="9" t="s">
        <v>131</v>
      </c>
      <c r="F24" s="246">
        <v>0</v>
      </c>
    </row>
    <row r="25" spans="1:6">
      <c r="A25" s="31">
        <v>7</v>
      </c>
      <c r="B25" s="9" t="s">
        <v>132</v>
      </c>
      <c r="F25" s="246">
        <v>0</v>
      </c>
    </row>
    <row r="26" spans="1:6">
      <c r="A26" s="31">
        <v>8</v>
      </c>
      <c r="B26" s="9" t="s">
        <v>133</v>
      </c>
      <c r="F26" s="246">
        <v>0</v>
      </c>
    </row>
    <row r="27" spans="1:6">
      <c r="A27" s="31">
        <v>9</v>
      </c>
      <c r="B27" s="9" t="s">
        <v>134</v>
      </c>
      <c r="F27" s="246">
        <v>0</v>
      </c>
    </row>
    <row r="28" spans="1:6">
      <c r="A28" s="31">
        <v>10</v>
      </c>
      <c r="B28" s="9" t="s">
        <v>135</v>
      </c>
      <c r="F28" s="246">
        <v>0</v>
      </c>
    </row>
    <row r="29" spans="1:6">
      <c r="A29" s="31">
        <v>11</v>
      </c>
      <c r="B29" s="9" t="s">
        <v>136</v>
      </c>
      <c r="F29" s="246">
        <v>0</v>
      </c>
    </row>
    <row r="30" spans="1:6">
      <c r="A30" s="31">
        <v>12</v>
      </c>
      <c r="B30" s="9" t="s">
        <v>137</v>
      </c>
      <c r="F30" s="246">
        <v>0</v>
      </c>
    </row>
    <row r="31" spans="1:6">
      <c r="A31" s="31">
        <v>13</v>
      </c>
      <c r="B31" s="9" t="s">
        <v>138</v>
      </c>
      <c r="F31" s="246">
        <v>0</v>
      </c>
    </row>
    <row r="32" spans="1:6">
      <c r="A32" s="31">
        <v>14</v>
      </c>
      <c r="B32" s="9" t="s">
        <v>139</v>
      </c>
      <c r="F32" s="246">
        <v>0</v>
      </c>
    </row>
    <row r="33" spans="1:11">
      <c r="A33" s="31">
        <v>15</v>
      </c>
      <c r="B33" s="9" t="s">
        <v>140</v>
      </c>
      <c r="F33" s="246">
        <v>0</v>
      </c>
    </row>
    <row r="34" spans="1:11">
      <c r="A34" s="31">
        <v>16</v>
      </c>
      <c r="B34" s="9" t="s">
        <v>141</v>
      </c>
      <c r="F34" s="246">
        <v>0</v>
      </c>
    </row>
    <row r="35" spans="1:11">
      <c r="A35" s="31">
        <v>17</v>
      </c>
      <c r="D35" s="9" t="s">
        <v>142</v>
      </c>
      <c r="F35" s="810">
        <f>AVERAGE(F22:F34)</f>
        <v>0</v>
      </c>
    </row>
    <row r="36" spans="1:11">
      <c r="A36" s="31"/>
      <c r="F36" s="125"/>
    </row>
    <row r="37" spans="1:11">
      <c r="A37" s="31">
        <v>18</v>
      </c>
      <c r="B37" s="9" t="s">
        <v>304</v>
      </c>
      <c r="F37" s="807">
        <f>IFERROR(F16/F35,0)</f>
        <v>0</v>
      </c>
    </row>
    <row r="38" spans="1:11">
      <c r="A38" s="31"/>
    </row>
    <row r="39" spans="1:11">
      <c r="A39" s="96" t="s">
        <v>20</v>
      </c>
      <c r="G39" s="28"/>
    </row>
    <row r="40" spans="1:11" ht="24" customHeight="1">
      <c r="A40" s="31" t="s">
        <v>407</v>
      </c>
      <c r="B40" s="884" t="s">
        <v>611</v>
      </c>
      <c r="C40" s="885"/>
      <c r="D40" s="885"/>
      <c r="E40" s="885"/>
      <c r="F40" s="885"/>
      <c r="G40" s="885"/>
      <c r="H40" s="512"/>
      <c r="I40" s="512"/>
      <c r="J40" s="512"/>
    </row>
    <row r="41" spans="1:11">
      <c r="A41" s="31" t="s">
        <v>419</v>
      </c>
      <c r="B41" s="513" t="s">
        <v>608</v>
      </c>
      <c r="C41" s="79"/>
      <c r="D41" s="79"/>
      <c r="E41" s="79"/>
      <c r="F41" s="79"/>
      <c r="G41" s="79"/>
      <c r="H41" s="79"/>
      <c r="I41" s="79"/>
      <c r="J41" s="79"/>
      <c r="K41" s="9"/>
    </row>
    <row r="42" spans="1:11">
      <c r="A42" s="237" t="s">
        <v>422</v>
      </c>
      <c r="B42" s="513" t="s">
        <v>607</v>
      </c>
      <c r="C42" s="79"/>
      <c r="D42" s="79"/>
      <c r="E42" s="79"/>
      <c r="F42" s="79"/>
      <c r="G42" s="79"/>
      <c r="H42" s="79"/>
      <c r="I42" s="79"/>
      <c r="J42" s="79"/>
    </row>
    <row r="43" spans="1:11">
      <c r="A43" s="31" t="s">
        <v>423</v>
      </c>
      <c r="B43" s="513" t="s">
        <v>615</v>
      </c>
      <c r="C43" s="79"/>
      <c r="D43" s="79"/>
      <c r="E43" s="79"/>
      <c r="F43" s="79"/>
      <c r="G43" s="79"/>
      <c r="H43" s="79"/>
      <c r="I43" s="79"/>
      <c r="J43" s="79"/>
    </row>
  </sheetData>
  <mergeCells count="7">
    <mergeCell ref="A10:G10"/>
    <mergeCell ref="B40:G40"/>
    <mergeCell ref="A9:G9"/>
    <mergeCell ref="A3:G3"/>
    <mergeCell ref="A4:G4"/>
    <mergeCell ref="A5:G5"/>
    <mergeCell ref="A8:G8"/>
  </mergeCells>
  <phoneticPr fontId="0" type="noConversion"/>
  <printOptions horizontalCentered="1"/>
  <pageMargins left="0.5" right="0.5" top="0.75" bottom="0.75" header="0.3" footer="0.3"/>
  <pageSetup scale="9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0"/>
  <sheetViews>
    <sheetView view="pageBreakPreview" zoomScaleNormal="100" zoomScaleSheetLayoutView="100" workbookViewId="0">
      <selection activeCell="B3" sqref="B3:G3"/>
    </sheetView>
  </sheetViews>
  <sheetFormatPr defaultColWidth="9.33203125" defaultRowHeight="12"/>
  <cols>
    <col min="1" max="1" width="6.83203125" style="9" customWidth="1"/>
    <col min="2" max="2" width="5.83203125" style="9" customWidth="1"/>
    <col min="3" max="3" width="35.83203125" style="9" customWidth="1"/>
    <col min="4" max="4" width="11.83203125" style="9" customWidth="1"/>
    <col min="5" max="5" width="16.83203125" style="9" customWidth="1"/>
    <col min="6" max="6" width="14.33203125" style="9" customWidth="1"/>
    <col min="7" max="7" width="25.83203125" style="9" customWidth="1"/>
    <col min="8" max="16384" width="9.33203125" style="9"/>
  </cols>
  <sheetData>
    <row r="1" spans="1:7">
      <c r="C1" s="127"/>
      <c r="G1" s="43" t="s">
        <v>62</v>
      </c>
    </row>
    <row r="2" spans="1:7">
      <c r="C2" s="127"/>
      <c r="G2" s="44" t="s">
        <v>1085</v>
      </c>
    </row>
    <row r="3" spans="1:7">
      <c r="B3" s="838" t="s">
        <v>308</v>
      </c>
      <c r="C3" s="838"/>
      <c r="D3" s="838"/>
      <c r="E3" s="838"/>
      <c r="F3" s="838"/>
      <c r="G3" s="838"/>
    </row>
    <row r="4" spans="1:7">
      <c r="B4" s="838" t="s">
        <v>309</v>
      </c>
      <c r="C4" s="838"/>
      <c r="D4" s="838"/>
      <c r="E4" s="838"/>
      <c r="F4" s="838"/>
      <c r="G4" s="838"/>
    </row>
    <row r="5" spans="1:7">
      <c r="B5" s="844" t="s">
        <v>548</v>
      </c>
      <c r="C5" s="844"/>
      <c r="D5" s="844"/>
      <c r="E5" s="844"/>
      <c r="F5" s="844"/>
      <c r="G5" s="844"/>
    </row>
    <row r="7" spans="1:7">
      <c r="F7" s="49"/>
    </row>
    <row r="9" spans="1:7">
      <c r="B9" s="871" t="s">
        <v>310</v>
      </c>
      <c r="C9" s="871"/>
      <c r="D9" s="871"/>
      <c r="E9" s="871"/>
      <c r="F9" s="871"/>
      <c r="G9" s="871"/>
    </row>
    <row r="10" spans="1:7">
      <c r="B10" s="33"/>
      <c r="C10" s="33"/>
      <c r="D10" s="33"/>
      <c r="E10" s="33"/>
      <c r="F10" s="33"/>
      <c r="G10" s="33"/>
    </row>
    <row r="11" spans="1:7" ht="24">
      <c r="G11" s="225" t="s">
        <v>98</v>
      </c>
    </row>
    <row r="12" spans="1:7">
      <c r="D12" s="225"/>
      <c r="E12" s="225"/>
      <c r="F12" s="225"/>
      <c r="G12" s="226" t="s">
        <v>99</v>
      </c>
    </row>
    <row r="13" spans="1:7">
      <c r="A13" s="31" t="s">
        <v>384</v>
      </c>
      <c r="B13" s="9" t="s">
        <v>92</v>
      </c>
      <c r="D13" s="225"/>
      <c r="E13" s="225"/>
      <c r="F13" s="225"/>
      <c r="G13" s="225"/>
    </row>
    <row r="14" spans="1:7">
      <c r="D14" s="225"/>
      <c r="E14" s="225"/>
      <c r="F14" s="225"/>
      <c r="G14" s="225"/>
    </row>
    <row r="15" spans="1:7">
      <c r="A15" s="31">
        <v>1</v>
      </c>
      <c r="B15" s="227">
        <v>301</v>
      </c>
      <c r="C15" s="9" t="s">
        <v>93</v>
      </c>
      <c r="D15" s="225"/>
      <c r="E15" s="225"/>
      <c r="F15" s="225"/>
      <c r="G15" s="228">
        <v>0.02</v>
      </c>
    </row>
    <row r="16" spans="1:7">
      <c r="A16" s="31">
        <v>2</v>
      </c>
      <c r="B16" s="227">
        <v>302</v>
      </c>
      <c r="C16" s="9" t="s">
        <v>94</v>
      </c>
      <c r="D16" s="127"/>
      <c r="E16" s="127"/>
      <c r="F16" s="127"/>
      <c r="G16" s="228">
        <v>0.02</v>
      </c>
    </row>
    <row r="17" spans="1:7">
      <c r="A17" s="31">
        <v>3</v>
      </c>
      <c r="B17" s="227">
        <v>303</v>
      </c>
      <c r="C17" s="28" t="s">
        <v>484</v>
      </c>
      <c r="D17" s="127"/>
      <c r="E17" s="127"/>
      <c r="F17" s="127"/>
      <c r="G17" s="229">
        <v>7.6799999999999993E-2</v>
      </c>
    </row>
    <row r="18" spans="1:7">
      <c r="A18" s="42" t="s">
        <v>8</v>
      </c>
      <c r="B18" s="230">
        <v>303.10000000000002</v>
      </c>
      <c r="C18" s="231" t="s">
        <v>631</v>
      </c>
      <c r="D18" s="127"/>
      <c r="E18" s="127"/>
      <c r="F18" s="127"/>
      <c r="G18" s="228" t="s">
        <v>150</v>
      </c>
    </row>
    <row r="19" spans="1:7">
      <c r="B19" s="227"/>
      <c r="C19" s="227"/>
      <c r="D19" s="127"/>
      <c r="E19" s="127"/>
      <c r="F19" s="127"/>
      <c r="G19" s="232"/>
    </row>
    <row r="20" spans="1:7">
      <c r="B20" s="227" t="s">
        <v>486</v>
      </c>
      <c r="C20" s="28"/>
      <c r="D20" s="127"/>
      <c r="E20" s="127"/>
      <c r="F20" s="127"/>
      <c r="G20" s="232"/>
    </row>
    <row r="21" spans="1:7">
      <c r="D21" s="127"/>
      <c r="E21" s="127"/>
      <c r="F21" s="127"/>
      <c r="G21" s="233"/>
    </row>
    <row r="22" spans="1:7">
      <c r="A22" s="31">
        <v>4</v>
      </c>
      <c r="B22" s="227">
        <v>350.2</v>
      </c>
      <c r="C22" s="9" t="s">
        <v>483</v>
      </c>
      <c r="D22" s="127"/>
      <c r="E22" s="127"/>
      <c r="F22" s="127"/>
      <c r="G22" s="229">
        <v>1.55E-2</v>
      </c>
    </row>
    <row r="23" spans="1:7">
      <c r="A23" s="31">
        <v>5</v>
      </c>
      <c r="B23" s="227">
        <v>352</v>
      </c>
      <c r="C23" s="9" t="s">
        <v>312</v>
      </c>
      <c r="D23" s="127"/>
      <c r="E23" s="127"/>
      <c r="F23" s="127"/>
      <c r="G23" s="229">
        <v>9.9000000000000008E-3</v>
      </c>
    </row>
    <row r="24" spans="1:7">
      <c r="A24" s="31">
        <v>6</v>
      </c>
      <c r="B24" s="227">
        <v>353</v>
      </c>
      <c r="C24" s="9" t="s">
        <v>313</v>
      </c>
      <c r="D24" s="127"/>
      <c r="E24" s="127"/>
      <c r="F24" s="127"/>
      <c r="G24" s="229">
        <v>1.67E-2</v>
      </c>
    </row>
    <row r="25" spans="1:7">
      <c r="A25" s="31">
        <v>7</v>
      </c>
      <c r="B25" s="227">
        <v>354</v>
      </c>
      <c r="C25" s="9" t="s">
        <v>314</v>
      </c>
      <c r="D25" s="127"/>
      <c r="E25" s="127"/>
      <c r="F25" s="127"/>
      <c r="G25" s="229">
        <v>1.4800000000000001E-2</v>
      </c>
    </row>
    <row r="26" spans="1:7">
      <c r="A26" s="31">
        <v>8</v>
      </c>
      <c r="B26" s="227">
        <v>355</v>
      </c>
      <c r="C26" s="9" t="s">
        <v>315</v>
      </c>
      <c r="D26" s="127"/>
      <c r="E26" s="127"/>
      <c r="F26" s="127"/>
      <c r="G26" s="229">
        <v>2.52E-2</v>
      </c>
    </row>
    <row r="27" spans="1:7">
      <c r="A27" s="31">
        <v>9</v>
      </c>
      <c r="B27" s="227">
        <v>356</v>
      </c>
      <c r="C27" s="9" t="s">
        <v>95</v>
      </c>
      <c r="D27" s="127"/>
      <c r="E27" s="127"/>
      <c r="F27" s="127"/>
      <c r="G27" s="229">
        <v>2.2599999999999999E-2</v>
      </c>
    </row>
    <row r="28" spans="1:7">
      <c r="A28" s="31">
        <v>10</v>
      </c>
      <c r="B28" s="227">
        <v>357</v>
      </c>
      <c r="C28" s="9" t="s">
        <v>601</v>
      </c>
      <c r="D28" s="127"/>
      <c r="E28" s="127"/>
      <c r="F28" s="127"/>
      <c r="G28" s="229">
        <v>1.61E-2</v>
      </c>
    </row>
    <row r="29" spans="1:7">
      <c r="A29" s="31">
        <v>11</v>
      </c>
      <c r="B29" s="227">
        <v>358</v>
      </c>
      <c r="C29" s="9" t="s">
        <v>602</v>
      </c>
      <c r="D29" s="127"/>
      <c r="E29" s="127"/>
      <c r="F29" s="127"/>
      <c r="G29" s="229">
        <v>2.2100000000000002E-2</v>
      </c>
    </row>
    <row r="30" spans="1:7">
      <c r="A30" s="31">
        <v>12</v>
      </c>
      <c r="B30" s="227">
        <v>359</v>
      </c>
      <c r="C30" s="9" t="s">
        <v>96</v>
      </c>
      <c r="D30" s="127"/>
      <c r="E30" s="127"/>
      <c r="F30" s="127"/>
      <c r="G30" s="229">
        <v>1.7399999999999999E-2</v>
      </c>
    </row>
    <row r="31" spans="1:7">
      <c r="D31" s="127"/>
      <c r="E31" s="127"/>
      <c r="F31" s="127"/>
      <c r="G31" s="233"/>
    </row>
    <row r="32" spans="1:7">
      <c r="B32" s="9" t="s">
        <v>311</v>
      </c>
      <c r="D32" s="127"/>
      <c r="E32" s="127"/>
      <c r="F32" s="127"/>
      <c r="G32" s="233"/>
    </row>
    <row r="33" spans="1:7">
      <c r="D33" s="127"/>
      <c r="E33" s="127"/>
      <c r="F33" s="127"/>
      <c r="G33" s="233"/>
    </row>
    <row r="34" spans="1:7">
      <c r="A34" s="31">
        <v>13</v>
      </c>
      <c r="B34" s="227">
        <v>391</v>
      </c>
      <c r="C34" s="9" t="s">
        <v>316</v>
      </c>
      <c r="D34" s="127"/>
      <c r="E34" s="127"/>
      <c r="F34" s="127"/>
      <c r="G34" s="229">
        <v>0.05</v>
      </c>
    </row>
    <row r="35" spans="1:7">
      <c r="A35" s="31">
        <v>14</v>
      </c>
      <c r="B35" s="227">
        <v>391.1</v>
      </c>
      <c r="C35" s="9" t="s">
        <v>97</v>
      </c>
      <c r="D35" s="127"/>
      <c r="E35" s="127"/>
      <c r="F35" s="127"/>
      <c r="G35" s="229">
        <v>0.2</v>
      </c>
    </row>
    <row r="36" spans="1:7">
      <c r="A36" s="31">
        <v>15</v>
      </c>
      <c r="B36" s="227">
        <v>392</v>
      </c>
      <c r="C36" s="9" t="s">
        <v>317</v>
      </c>
      <c r="D36" s="127"/>
      <c r="E36" s="127"/>
      <c r="F36" s="127"/>
      <c r="G36" s="228">
        <v>9.4399999999999998E-2</v>
      </c>
    </row>
    <row r="37" spans="1:7">
      <c r="A37" s="31">
        <v>16</v>
      </c>
      <c r="B37" s="227">
        <v>393</v>
      </c>
      <c r="C37" s="9" t="s">
        <v>318</v>
      </c>
      <c r="D37" s="127"/>
      <c r="E37" s="127"/>
      <c r="F37" s="127"/>
      <c r="G37" s="229">
        <v>0.05</v>
      </c>
    </row>
    <row r="38" spans="1:7">
      <c r="A38" s="31">
        <v>17</v>
      </c>
      <c r="B38" s="227">
        <v>397</v>
      </c>
      <c r="C38" s="9" t="s">
        <v>319</v>
      </c>
      <c r="D38" s="127"/>
      <c r="E38" s="127"/>
      <c r="F38" s="127"/>
      <c r="G38" s="229">
        <v>6.6699999999999995E-2</v>
      </c>
    </row>
    <row r="39" spans="1:7">
      <c r="D39" s="127"/>
      <c r="E39" s="127"/>
      <c r="F39" s="127"/>
      <c r="G39" s="234"/>
    </row>
    <row r="40" spans="1:7">
      <c r="D40" s="127"/>
      <c r="E40" s="127"/>
      <c r="F40" s="127"/>
      <c r="G40" s="127"/>
    </row>
    <row r="41" spans="1:7">
      <c r="B41" s="96" t="s">
        <v>20</v>
      </c>
      <c r="D41" s="127"/>
      <c r="E41" s="127"/>
      <c r="F41" s="127"/>
      <c r="G41" s="127"/>
    </row>
    <row r="42" spans="1:7">
      <c r="B42" s="31" t="s">
        <v>407</v>
      </c>
      <c r="C42" s="858" t="s">
        <v>598</v>
      </c>
      <c r="D42" s="886"/>
      <c r="E42" s="886"/>
      <c r="F42" s="886"/>
      <c r="G42" s="886"/>
    </row>
    <row r="43" spans="1:7">
      <c r="B43" s="31"/>
      <c r="C43" s="235"/>
      <c r="D43" s="236"/>
      <c r="E43" s="236"/>
      <c r="F43" s="236"/>
      <c r="G43" s="236"/>
    </row>
    <row r="44" spans="1:7">
      <c r="B44" s="237" t="s">
        <v>419</v>
      </c>
      <c r="C44" s="28" t="s">
        <v>320</v>
      </c>
    </row>
    <row r="46" spans="1:7" s="239" customFormat="1" ht="47.25" customHeight="1">
      <c r="A46" s="238"/>
      <c r="B46" s="238" t="s">
        <v>422</v>
      </c>
      <c r="C46" s="840" t="s">
        <v>639</v>
      </c>
      <c r="D46" s="840"/>
      <c r="E46" s="840"/>
      <c r="F46" s="840"/>
      <c r="G46" s="840"/>
    </row>
    <row r="47" spans="1:7">
      <c r="C47" s="240"/>
      <c r="D47" s="239"/>
      <c r="E47" s="239"/>
      <c r="F47" s="239"/>
      <c r="G47" s="239"/>
    </row>
    <row r="48" spans="1:7">
      <c r="C48" s="241"/>
      <c r="D48" s="239"/>
      <c r="E48" s="239"/>
      <c r="F48" s="239"/>
      <c r="G48" s="239"/>
    </row>
    <row r="49" spans="3:7">
      <c r="C49" s="239"/>
      <c r="D49" s="239"/>
      <c r="E49" s="239"/>
      <c r="F49" s="239"/>
      <c r="G49" s="239"/>
    </row>
    <row r="50" spans="3:7">
      <c r="C50" s="239"/>
      <c r="D50" s="239"/>
      <c r="E50" s="239"/>
      <c r="F50" s="239"/>
      <c r="G50" s="239"/>
    </row>
  </sheetData>
  <mergeCells count="6">
    <mergeCell ref="C46:G46"/>
    <mergeCell ref="B4:G4"/>
    <mergeCell ref="B3:G3"/>
    <mergeCell ref="C42:G42"/>
    <mergeCell ref="B9:G9"/>
    <mergeCell ref="B5:G5"/>
  </mergeCells>
  <phoneticPr fontId="0" type="noConversion"/>
  <printOptions horizontalCentered="1"/>
  <pageMargins left="0.5" right="0.5" top="0.75" bottom="0.75" header="0.3" footer="0.3"/>
  <pageSetup scale="8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4"/>
  <sheetViews>
    <sheetView view="pageBreakPreview" zoomScaleNormal="100" zoomScaleSheetLayoutView="100" workbookViewId="0">
      <selection activeCell="A3" sqref="A3:F3"/>
    </sheetView>
  </sheetViews>
  <sheetFormatPr defaultColWidth="9.33203125" defaultRowHeight="12"/>
  <cols>
    <col min="1" max="1" width="7.6640625" style="31" customWidth="1"/>
    <col min="2" max="2" width="34.1640625" style="9" customWidth="1"/>
    <col min="3" max="3" width="20" style="9" customWidth="1"/>
    <col min="4" max="4" width="24.83203125" style="9" customWidth="1"/>
    <col min="5" max="5" width="26.1640625" style="9" customWidth="1"/>
    <col min="6" max="6" width="30.5" style="9" customWidth="1"/>
    <col min="7" max="16384" width="9.33203125" style="9"/>
  </cols>
  <sheetData>
    <row r="1" spans="1:6">
      <c r="B1" s="127"/>
      <c r="C1" s="127"/>
      <c r="F1" s="43" t="s">
        <v>62</v>
      </c>
    </row>
    <row r="2" spans="1:6">
      <c r="B2" s="127"/>
      <c r="C2" s="127"/>
      <c r="F2" s="44" t="s">
        <v>1085</v>
      </c>
    </row>
    <row r="3" spans="1:6">
      <c r="A3" s="838" t="s">
        <v>80</v>
      </c>
      <c r="B3" s="838"/>
      <c r="C3" s="838"/>
      <c r="D3" s="838"/>
      <c r="E3" s="838"/>
      <c r="F3" s="838"/>
    </row>
    <row r="4" spans="1:6">
      <c r="A4" s="838" t="s">
        <v>321</v>
      </c>
      <c r="B4" s="838"/>
      <c r="C4" s="838"/>
      <c r="D4" s="838"/>
      <c r="E4" s="838"/>
      <c r="F4" s="838"/>
    </row>
    <row r="5" spans="1:6">
      <c r="A5" s="844" t="s">
        <v>548</v>
      </c>
      <c r="B5" s="843"/>
      <c r="C5" s="843"/>
      <c r="D5" s="843"/>
      <c r="E5" s="843"/>
      <c r="F5" s="843"/>
    </row>
    <row r="8" spans="1:6">
      <c r="E8" s="33" t="s">
        <v>117</v>
      </c>
      <c r="F8" s="33" t="s">
        <v>118</v>
      </c>
    </row>
    <row r="9" spans="1:6">
      <c r="F9" s="31" t="s">
        <v>322</v>
      </c>
    </row>
    <row r="10" spans="1:6">
      <c r="F10" s="166"/>
    </row>
    <row r="11" spans="1:6" ht="24">
      <c r="A11" s="217" t="s">
        <v>384</v>
      </c>
      <c r="B11" s="218" t="s">
        <v>323</v>
      </c>
      <c r="C11" s="217"/>
      <c r="D11" s="218" t="s">
        <v>371</v>
      </c>
      <c r="E11" s="217" t="s">
        <v>324</v>
      </c>
      <c r="F11" s="217" t="s">
        <v>325</v>
      </c>
    </row>
    <row r="12" spans="1:6">
      <c r="F12" s="31"/>
    </row>
    <row r="13" spans="1:6">
      <c r="A13" s="31">
        <v>1</v>
      </c>
      <c r="B13" s="9" t="s">
        <v>326</v>
      </c>
      <c r="F13" s="219">
        <v>0</v>
      </c>
    </row>
    <row r="14" spans="1:6">
      <c r="A14" s="31">
        <v>2</v>
      </c>
      <c r="B14" s="9" t="s">
        <v>327</v>
      </c>
      <c r="F14" s="40">
        <v>0</v>
      </c>
    </row>
    <row r="15" spans="1:6">
      <c r="A15" s="31">
        <v>3</v>
      </c>
      <c r="F15" s="31"/>
    </row>
    <row r="16" spans="1:6">
      <c r="A16" s="31">
        <v>4</v>
      </c>
      <c r="B16" s="9" t="s">
        <v>328</v>
      </c>
      <c r="F16" s="209">
        <v>0</v>
      </c>
    </row>
    <row r="17" spans="1:6">
      <c r="A17" s="31">
        <v>5</v>
      </c>
      <c r="B17" s="9" t="s">
        <v>329</v>
      </c>
      <c r="F17" s="209">
        <v>0</v>
      </c>
    </row>
    <row r="18" spans="1:6">
      <c r="A18" s="31">
        <v>6</v>
      </c>
      <c r="F18" s="220"/>
    </row>
    <row r="19" spans="1:6">
      <c r="A19" s="31">
        <v>7</v>
      </c>
      <c r="B19" s="9" t="s">
        <v>330</v>
      </c>
      <c r="D19" s="9" t="s">
        <v>337</v>
      </c>
      <c r="F19" s="221">
        <f>F16+F17</f>
        <v>0</v>
      </c>
    </row>
    <row r="20" spans="1:6">
      <c r="A20" s="31">
        <v>8</v>
      </c>
      <c r="F20" s="222"/>
    </row>
    <row r="21" spans="1:6">
      <c r="A21" s="31">
        <v>9</v>
      </c>
      <c r="B21" s="9" t="s">
        <v>331</v>
      </c>
      <c r="D21" s="9" t="s">
        <v>342</v>
      </c>
      <c r="F21" s="221">
        <f>F14+F19</f>
        <v>0</v>
      </c>
    </row>
    <row r="22" spans="1:6">
      <c r="A22" s="31">
        <v>10</v>
      </c>
      <c r="F22" s="31"/>
    </row>
    <row r="23" spans="1:6">
      <c r="A23" s="31">
        <v>11</v>
      </c>
      <c r="F23" s="31"/>
    </row>
    <row r="24" spans="1:6">
      <c r="A24" s="31">
        <v>12</v>
      </c>
      <c r="B24" s="9" t="s">
        <v>330</v>
      </c>
      <c r="D24" s="9" t="s">
        <v>338</v>
      </c>
      <c r="F24" s="221">
        <f>F19</f>
        <v>0</v>
      </c>
    </row>
    <row r="25" spans="1:6">
      <c r="A25" s="31">
        <v>13</v>
      </c>
      <c r="F25" s="31"/>
    </row>
    <row r="26" spans="1:6">
      <c r="A26" s="31">
        <v>14</v>
      </c>
      <c r="B26" s="9" t="s">
        <v>332</v>
      </c>
      <c r="D26" s="49" t="s">
        <v>339</v>
      </c>
      <c r="F26" s="223">
        <v>0</v>
      </c>
    </row>
    <row r="27" spans="1:6">
      <c r="A27" s="31">
        <v>15</v>
      </c>
      <c r="B27" s="9" t="s">
        <v>333</v>
      </c>
      <c r="D27" s="49" t="s">
        <v>340</v>
      </c>
      <c r="F27" s="224">
        <v>30</v>
      </c>
    </row>
    <row r="28" spans="1:6">
      <c r="A28" s="31">
        <v>16</v>
      </c>
      <c r="B28" s="9" t="s">
        <v>334</v>
      </c>
      <c r="D28" s="9" t="s">
        <v>341</v>
      </c>
      <c r="F28" s="221">
        <f>F24*F26*F27</f>
        <v>0</v>
      </c>
    </row>
    <row r="29" spans="1:6">
      <c r="A29" s="31">
        <v>17</v>
      </c>
      <c r="F29" s="31"/>
    </row>
    <row r="30" spans="1:6">
      <c r="A30" s="31">
        <v>18</v>
      </c>
      <c r="B30" s="28" t="s">
        <v>514</v>
      </c>
      <c r="D30" s="9" t="s">
        <v>343</v>
      </c>
      <c r="F30" s="221">
        <f>F24+F28</f>
        <v>0</v>
      </c>
    </row>
    <row r="31" spans="1:6">
      <c r="F31" s="31"/>
    </row>
    <row r="32" spans="1:6">
      <c r="A32" s="96" t="s">
        <v>20</v>
      </c>
    </row>
    <row r="33" spans="1:6" ht="26.25" customHeight="1">
      <c r="A33" s="31" t="s">
        <v>407</v>
      </c>
      <c r="B33" s="854" t="s">
        <v>335</v>
      </c>
      <c r="C33" s="854"/>
      <c r="D33" s="854"/>
      <c r="E33" s="854"/>
      <c r="F33" s="854"/>
    </row>
    <row r="34" spans="1:6" ht="36.75" customHeight="1">
      <c r="A34" s="31" t="s">
        <v>419</v>
      </c>
      <c r="B34" s="854" t="s">
        <v>336</v>
      </c>
      <c r="C34" s="854"/>
      <c r="D34" s="854"/>
      <c r="E34" s="854"/>
      <c r="F34" s="854"/>
    </row>
  </sheetData>
  <mergeCells count="5">
    <mergeCell ref="B34:F34"/>
    <mergeCell ref="A3:F3"/>
    <mergeCell ref="A4:F4"/>
    <mergeCell ref="A5:F5"/>
    <mergeCell ref="B33:F33"/>
  </mergeCells>
  <phoneticPr fontId="0" type="noConversion"/>
  <printOptions horizontalCentered="1"/>
  <pageMargins left="0.5" right="0.5" top="0.75" bottom="0.75" header="0.3" footer="0.3"/>
  <pageSetup scale="9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6"/>
  <sheetViews>
    <sheetView view="pageBreakPreview" zoomScaleNormal="100" zoomScaleSheetLayoutView="100" workbookViewId="0">
      <selection activeCell="A3" sqref="A3:F3"/>
    </sheetView>
  </sheetViews>
  <sheetFormatPr defaultColWidth="9.33203125" defaultRowHeight="12"/>
  <cols>
    <col min="1" max="1" width="9.5" style="31" customWidth="1"/>
    <col min="2" max="2" width="46.83203125" style="9" customWidth="1"/>
    <col min="3" max="3" width="20" style="9" customWidth="1"/>
    <col min="4" max="4" width="20.83203125" style="9" customWidth="1"/>
    <col min="5" max="5" width="24.33203125" style="9" customWidth="1"/>
    <col min="6" max="6" width="50" style="9" customWidth="1"/>
    <col min="7" max="16384" width="9.33203125" style="9"/>
  </cols>
  <sheetData>
    <row r="1" spans="1:6">
      <c r="B1" s="127"/>
      <c r="C1" s="127"/>
      <c r="F1" s="43" t="s">
        <v>62</v>
      </c>
    </row>
    <row r="2" spans="1:6">
      <c r="B2" s="127"/>
      <c r="C2" s="127"/>
      <c r="F2" s="44" t="s">
        <v>1085</v>
      </c>
    </row>
    <row r="3" spans="1:6">
      <c r="A3" s="838" t="s">
        <v>344</v>
      </c>
      <c r="B3" s="838"/>
      <c r="C3" s="838"/>
      <c r="D3" s="838"/>
      <c r="E3" s="838"/>
      <c r="F3" s="838"/>
    </row>
    <row r="4" spans="1:6">
      <c r="A4" s="838" t="s">
        <v>345</v>
      </c>
      <c r="B4" s="838"/>
      <c r="C4" s="838"/>
      <c r="D4" s="838"/>
      <c r="E4" s="838"/>
      <c r="F4" s="838"/>
    </row>
    <row r="5" spans="1:6">
      <c r="A5" s="844" t="s">
        <v>548</v>
      </c>
      <c r="B5" s="843"/>
      <c r="C5" s="843"/>
      <c r="D5" s="843"/>
      <c r="E5" s="843"/>
      <c r="F5" s="843"/>
    </row>
    <row r="8" spans="1:6">
      <c r="D8" s="31" t="s">
        <v>117</v>
      </c>
      <c r="E8" s="31" t="s">
        <v>118</v>
      </c>
      <c r="F8" s="31" t="s">
        <v>161</v>
      </c>
    </row>
    <row r="9" spans="1:6">
      <c r="A9" s="96" t="s">
        <v>384</v>
      </c>
      <c r="B9" s="9" t="s">
        <v>128</v>
      </c>
      <c r="C9" s="9" t="s">
        <v>371</v>
      </c>
      <c r="D9" s="31" t="s">
        <v>388</v>
      </c>
      <c r="E9" s="31" t="s">
        <v>346</v>
      </c>
      <c r="F9" s="31" t="s">
        <v>347</v>
      </c>
    </row>
    <row r="10" spans="1:6">
      <c r="A10" s="31">
        <v>1</v>
      </c>
      <c r="B10" s="205" t="s">
        <v>348</v>
      </c>
      <c r="C10" s="206"/>
      <c r="D10" s="811"/>
      <c r="E10" s="811"/>
      <c r="F10" s="207"/>
    </row>
    <row r="11" spans="1:6">
      <c r="A11" s="31">
        <v>2</v>
      </c>
      <c r="B11" s="9" t="s">
        <v>349</v>
      </c>
      <c r="C11" s="208" t="s">
        <v>796</v>
      </c>
      <c r="D11" s="209">
        <v>0</v>
      </c>
      <c r="E11" s="209">
        <v>0</v>
      </c>
      <c r="F11" s="210">
        <f>D11-E11</f>
        <v>0</v>
      </c>
    </row>
    <row r="12" spans="1:6">
      <c r="A12" s="31">
        <v>3</v>
      </c>
      <c r="B12" s="9" t="s">
        <v>350</v>
      </c>
      <c r="C12" s="208" t="s">
        <v>796</v>
      </c>
      <c r="D12" s="209">
        <v>0</v>
      </c>
      <c r="E12" s="209">
        <v>0</v>
      </c>
      <c r="F12" s="210">
        <f t="shared" ref="F12:F30" si="0">D12-E12</f>
        <v>0</v>
      </c>
    </row>
    <row r="13" spans="1:6">
      <c r="A13" s="31">
        <v>4</v>
      </c>
      <c r="B13" s="9" t="s">
        <v>351</v>
      </c>
      <c r="C13" s="208" t="s">
        <v>796</v>
      </c>
      <c r="D13" s="209">
        <v>0</v>
      </c>
      <c r="E13" s="209">
        <v>0</v>
      </c>
      <c r="F13" s="210">
        <f t="shared" si="0"/>
        <v>0</v>
      </c>
    </row>
    <row r="14" spans="1:6">
      <c r="A14" s="31">
        <v>5</v>
      </c>
      <c r="B14" s="9" t="s">
        <v>352</v>
      </c>
      <c r="C14" s="208" t="s">
        <v>796</v>
      </c>
      <c r="D14" s="209">
        <v>0</v>
      </c>
      <c r="E14" s="209">
        <v>0</v>
      </c>
      <c r="F14" s="210">
        <f t="shared" si="0"/>
        <v>0</v>
      </c>
    </row>
    <row r="15" spans="1:6">
      <c r="A15" s="31">
        <v>6</v>
      </c>
      <c r="B15" s="9" t="s">
        <v>353</v>
      </c>
      <c r="C15" s="208" t="s">
        <v>796</v>
      </c>
      <c r="D15" s="209">
        <v>0</v>
      </c>
      <c r="E15" s="209">
        <v>0</v>
      </c>
      <c r="F15" s="210">
        <f t="shared" si="0"/>
        <v>0</v>
      </c>
    </row>
    <row r="16" spans="1:6">
      <c r="A16" s="31">
        <v>7</v>
      </c>
      <c r="B16" s="9" t="s">
        <v>353</v>
      </c>
      <c r="C16" s="208" t="s">
        <v>796</v>
      </c>
      <c r="D16" s="211">
        <v>0</v>
      </c>
      <c r="E16" s="211">
        <v>0</v>
      </c>
      <c r="F16" s="212">
        <f t="shared" si="0"/>
        <v>0</v>
      </c>
    </row>
    <row r="17" spans="1:8">
      <c r="A17" s="31">
        <v>8</v>
      </c>
      <c r="B17" s="205" t="s">
        <v>354</v>
      </c>
      <c r="C17" s="90" t="s">
        <v>357</v>
      </c>
      <c r="D17" s="210">
        <f>SUM(D11:D16)</f>
        <v>0</v>
      </c>
      <c r="E17" s="210">
        <f>SUM(E11:E16)</f>
        <v>0</v>
      </c>
      <c r="F17" s="210">
        <f t="shared" si="0"/>
        <v>0</v>
      </c>
    </row>
    <row r="18" spans="1:8">
      <c r="D18" s="31"/>
      <c r="E18" s="31"/>
      <c r="F18" s="210"/>
    </row>
    <row r="19" spans="1:8">
      <c r="A19" s="31">
        <v>9</v>
      </c>
      <c r="B19" s="205" t="s">
        <v>355</v>
      </c>
      <c r="D19" s="31"/>
      <c r="E19" s="31"/>
      <c r="F19" s="210"/>
    </row>
    <row r="20" spans="1:8">
      <c r="A20" s="31">
        <v>10</v>
      </c>
      <c r="B20" s="9" t="s">
        <v>595</v>
      </c>
      <c r="C20" s="208" t="s">
        <v>796</v>
      </c>
      <c r="D20" s="209">
        <v>0</v>
      </c>
      <c r="E20" s="209">
        <v>0</v>
      </c>
      <c r="F20" s="210">
        <f t="shared" si="0"/>
        <v>0</v>
      </c>
    </row>
    <row r="21" spans="1:8">
      <c r="A21" s="31">
        <v>11</v>
      </c>
      <c r="B21" s="9" t="s">
        <v>596</v>
      </c>
      <c r="C21" s="208" t="s">
        <v>796</v>
      </c>
      <c r="D21" s="209">
        <v>0</v>
      </c>
      <c r="E21" s="209">
        <v>0</v>
      </c>
      <c r="F21" s="210">
        <f t="shared" si="0"/>
        <v>0</v>
      </c>
    </row>
    <row r="22" spans="1:8">
      <c r="A22" s="31">
        <v>12</v>
      </c>
      <c r="B22" s="9" t="s">
        <v>356</v>
      </c>
      <c r="C22" s="208" t="s">
        <v>796</v>
      </c>
      <c r="D22" s="209">
        <v>0</v>
      </c>
      <c r="E22" s="209">
        <v>0</v>
      </c>
      <c r="F22" s="210">
        <f t="shared" si="0"/>
        <v>0</v>
      </c>
    </row>
    <row r="23" spans="1:8">
      <c r="A23" s="31">
        <v>13</v>
      </c>
      <c r="B23" s="90" t="s">
        <v>597</v>
      </c>
      <c r="C23" s="208" t="s">
        <v>796</v>
      </c>
      <c r="D23" s="209">
        <v>0</v>
      </c>
      <c r="E23" s="209">
        <v>0</v>
      </c>
      <c r="F23" s="210">
        <f t="shared" si="0"/>
        <v>0</v>
      </c>
    </row>
    <row r="24" spans="1:8">
      <c r="A24" s="31">
        <v>14</v>
      </c>
      <c r="B24" s="208" t="s">
        <v>755</v>
      </c>
      <c r="C24" s="208" t="s">
        <v>796</v>
      </c>
      <c r="D24" s="444">
        <v>0</v>
      </c>
      <c r="E24" s="211">
        <v>0</v>
      </c>
      <c r="F24" s="448">
        <f t="shared" si="0"/>
        <v>0</v>
      </c>
      <c r="G24" s="311"/>
      <c r="H24" s="421"/>
    </row>
    <row r="25" spans="1:8">
      <c r="A25" s="31">
        <v>15</v>
      </c>
      <c r="B25" s="208" t="s">
        <v>797</v>
      </c>
      <c r="C25" s="208" t="s">
        <v>798</v>
      </c>
      <c r="D25" s="445">
        <f>SUM(D20:D24)</f>
        <v>0</v>
      </c>
      <c r="E25" s="210">
        <f>SUM(E20:E24)</f>
        <v>0</v>
      </c>
      <c r="F25" s="445">
        <f t="shared" si="0"/>
        <v>0</v>
      </c>
      <c r="G25" s="311"/>
    </row>
    <row r="26" spans="1:8">
      <c r="A26" s="31">
        <v>16</v>
      </c>
      <c r="B26" s="208" t="s">
        <v>799</v>
      </c>
      <c r="C26" s="208"/>
      <c r="D26" s="252">
        <v>0</v>
      </c>
      <c r="E26" s="209">
        <v>0</v>
      </c>
      <c r="F26" s="445">
        <f t="shared" si="0"/>
        <v>0</v>
      </c>
      <c r="G26" s="311"/>
    </row>
    <row r="27" spans="1:8">
      <c r="A27" s="31">
        <v>17</v>
      </c>
      <c r="B27" s="208" t="s">
        <v>800</v>
      </c>
      <c r="C27" s="208"/>
      <c r="D27" s="444">
        <v>0</v>
      </c>
      <c r="E27" s="211">
        <v>0</v>
      </c>
      <c r="F27" s="448">
        <f t="shared" si="0"/>
        <v>0</v>
      </c>
      <c r="G27" s="311"/>
    </row>
    <row r="28" spans="1:8" ht="24">
      <c r="A28" s="31">
        <v>18</v>
      </c>
      <c r="B28" s="208" t="s">
        <v>801</v>
      </c>
      <c r="C28" s="213" t="s">
        <v>610</v>
      </c>
      <c r="D28" s="446">
        <f>D25-D26-D27</f>
        <v>0</v>
      </c>
      <c r="E28" s="214">
        <f>E25-E26-E27</f>
        <v>0</v>
      </c>
      <c r="F28" s="446">
        <f>F25-F26-F27</f>
        <v>0</v>
      </c>
      <c r="G28" s="311"/>
    </row>
    <row r="29" spans="1:8">
      <c r="D29" s="447"/>
      <c r="E29" s="31"/>
      <c r="F29" s="445"/>
      <c r="G29" s="311"/>
    </row>
    <row r="30" spans="1:8">
      <c r="A30" s="31">
        <v>19</v>
      </c>
      <c r="B30" s="208" t="s">
        <v>802</v>
      </c>
      <c r="C30" s="208" t="s">
        <v>358</v>
      </c>
      <c r="D30" s="447">
        <f>D17+D28</f>
        <v>0</v>
      </c>
      <c r="E30" s="215">
        <f>E17+E28</f>
        <v>0</v>
      </c>
      <c r="F30" s="445">
        <f t="shared" si="0"/>
        <v>0</v>
      </c>
      <c r="G30" s="311"/>
    </row>
    <row r="31" spans="1:8">
      <c r="D31" s="31"/>
      <c r="E31" s="31"/>
      <c r="F31" s="31"/>
    </row>
    <row r="33" spans="1:7">
      <c r="A33" s="31" t="s">
        <v>339</v>
      </c>
      <c r="B33" s="854" t="s">
        <v>540</v>
      </c>
      <c r="C33" s="854"/>
      <c r="D33" s="854"/>
      <c r="E33" s="854"/>
      <c r="F33" s="854"/>
      <c r="G33" s="854"/>
    </row>
    <row r="34" spans="1:7">
      <c r="B34" s="854"/>
      <c r="C34" s="854"/>
      <c r="D34" s="854"/>
      <c r="E34" s="854"/>
      <c r="F34" s="854"/>
      <c r="G34" s="854"/>
    </row>
    <row r="35" spans="1:7">
      <c r="F35" s="216"/>
    </row>
    <row r="36" spans="1:7">
      <c r="F36" s="216"/>
    </row>
  </sheetData>
  <mergeCells count="4">
    <mergeCell ref="A3:F3"/>
    <mergeCell ref="A4:F4"/>
    <mergeCell ref="A5:F5"/>
    <mergeCell ref="B33:G34"/>
  </mergeCells>
  <phoneticPr fontId="0" type="noConversion"/>
  <printOptions horizontalCentered="1"/>
  <pageMargins left="0.5" right="0.5" top="0.75" bottom="0.75" header="0.3" footer="0.3"/>
  <pageSetup scale="83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23"/>
  <sheetViews>
    <sheetView view="pageBreakPreview" zoomScale="80" zoomScaleNormal="90" zoomScaleSheetLayoutView="80" workbookViewId="0">
      <selection activeCell="F25" sqref="F25"/>
    </sheetView>
  </sheetViews>
  <sheetFormatPr defaultRowHeight="12.75"/>
  <cols>
    <col min="2" max="2" width="29.83203125" customWidth="1"/>
    <col min="3" max="3" width="19.5" customWidth="1"/>
    <col min="4" max="9" width="16.1640625" customWidth="1"/>
    <col min="10" max="10" width="16.83203125" customWidth="1"/>
    <col min="11" max="14" width="16.1640625" customWidth="1"/>
  </cols>
  <sheetData>
    <row r="1" spans="1:14" ht="15">
      <c r="A1" s="535" t="s">
        <v>548</v>
      </c>
      <c r="B1" s="626"/>
      <c r="C1" s="627"/>
      <c r="D1" s="627"/>
      <c r="E1" s="627"/>
      <c r="F1" s="627"/>
      <c r="G1" s="627"/>
      <c r="H1" s="627"/>
      <c r="I1" s="627"/>
      <c r="J1" s="627"/>
      <c r="K1" s="627"/>
      <c r="L1" s="627"/>
      <c r="M1" s="626"/>
      <c r="N1" s="637" t="s">
        <v>1104</v>
      </c>
    </row>
    <row r="2" spans="1:14" ht="15">
      <c r="A2" s="535" t="s">
        <v>903</v>
      </c>
      <c r="B2" s="534"/>
      <c r="C2" s="534"/>
      <c r="D2" s="534"/>
      <c r="E2" s="628"/>
      <c r="F2" s="628"/>
      <c r="G2" s="534"/>
      <c r="H2" s="534"/>
      <c r="I2" s="534"/>
      <c r="J2" s="534"/>
      <c r="K2" s="534"/>
      <c r="L2" s="534"/>
      <c r="M2" s="534"/>
      <c r="N2" s="534"/>
    </row>
    <row r="3" spans="1:14" ht="15">
      <c r="A3" s="536" t="s">
        <v>1086</v>
      </c>
      <c r="B3" s="536"/>
      <c r="C3" s="627"/>
      <c r="D3" s="627"/>
      <c r="E3" s="627"/>
      <c r="F3" s="627"/>
      <c r="G3" s="627"/>
      <c r="H3" s="627"/>
      <c r="I3" s="627"/>
      <c r="J3" s="627"/>
      <c r="K3" s="627"/>
      <c r="L3" s="627"/>
      <c r="M3" s="626"/>
      <c r="N3" s="626"/>
    </row>
    <row r="4" spans="1:14" ht="15">
      <c r="A4" s="629"/>
      <c r="B4" s="626"/>
      <c r="C4" s="535"/>
      <c r="D4" s="535"/>
      <c r="E4" s="535"/>
      <c r="F4" s="535"/>
      <c r="G4" s="630"/>
      <c r="H4" s="630"/>
      <c r="I4" s="535"/>
      <c r="J4" s="535"/>
      <c r="K4" s="535"/>
      <c r="L4" s="535"/>
      <c r="M4" s="626"/>
      <c r="N4" s="626"/>
    </row>
    <row r="5" spans="1:14" ht="15">
      <c r="A5" s="631" t="s">
        <v>816</v>
      </c>
      <c r="B5" s="571"/>
      <c r="C5" s="632"/>
      <c r="D5" s="633"/>
      <c r="E5" s="634"/>
      <c r="F5" s="632"/>
      <c r="G5" s="632"/>
      <c r="H5" s="633"/>
      <c r="I5" s="632"/>
      <c r="J5" s="575"/>
      <c r="K5" s="571"/>
      <c r="L5" s="573"/>
      <c r="M5" s="571"/>
      <c r="N5" s="571"/>
    </row>
    <row r="6" spans="1:14" ht="168" customHeight="1">
      <c r="A6" s="623">
        <v>1</v>
      </c>
      <c r="B6" s="896" t="s">
        <v>904</v>
      </c>
      <c r="C6" s="896"/>
      <c r="D6" s="896"/>
      <c r="E6" s="896"/>
      <c r="F6" s="896"/>
      <c r="G6" s="896"/>
      <c r="H6" s="896"/>
      <c r="I6" s="896"/>
      <c r="J6" s="896"/>
      <c r="K6" s="896"/>
      <c r="L6" s="896"/>
      <c r="M6" s="896"/>
      <c r="N6" s="896"/>
    </row>
    <row r="7" spans="1:14" ht="72.75" customHeight="1">
      <c r="A7" s="623">
        <f>A6+1</f>
        <v>2</v>
      </c>
      <c r="B7" s="897" t="s">
        <v>1056</v>
      </c>
      <c r="C7" s="897"/>
      <c r="D7" s="897"/>
      <c r="E7" s="897"/>
      <c r="F7" s="897"/>
      <c r="G7" s="897"/>
      <c r="H7" s="897"/>
      <c r="I7" s="897"/>
      <c r="J7" s="897"/>
      <c r="K7" s="897"/>
      <c r="L7" s="897"/>
      <c r="M7" s="897"/>
      <c r="N7" s="897"/>
    </row>
    <row r="8" spans="1:14" ht="15.75" thickBot="1">
      <c r="A8" s="623"/>
      <c r="B8" s="635"/>
      <c r="C8" s="636"/>
      <c r="D8" s="636"/>
      <c r="E8" s="636"/>
      <c r="F8" s="636"/>
      <c r="G8" s="636"/>
      <c r="H8" s="636"/>
      <c r="I8" s="636"/>
      <c r="J8" s="636"/>
      <c r="K8" s="636"/>
      <c r="L8" s="636"/>
      <c r="M8" s="636"/>
      <c r="N8" s="636"/>
    </row>
    <row r="9" spans="1:14" ht="15">
      <c r="A9" s="623">
        <f>A7+1</f>
        <v>3</v>
      </c>
      <c r="B9" s="637" t="s">
        <v>817</v>
      </c>
      <c r="C9" s="626"/>
      <c r="D9" s="626"/>
      <c r="E9" s="626"/>
      <c r="F9" s="626"/>
      <c r="G9" s="626"/>
      <c r="H9" s="626"/>
      <c r="I9" s="626"/>
      <c r="J9" s="626"/>
      <c r="K9" s="626"/>
      <c r="L9" s="626"/>
      <c r="M9" s="626"/>
      <c r="N9" s="626"/>
    </row>
    <row r="10" spans="1:14" ht="15">
      <c r="A10" s="623"/>
      <c r="B10" s="637"/>
      <c r="C10" s="626"/>
      <c r="D10" s="626"/>
      <c r="E10" s="626"/>
      <c r="F10" s="626"/>
      <c r="G10" s="626"/>
      <c r="H10" s="571"/>
      <c r="I10" s="571"/>
      <c r="J10" s="571"/>
      <c r="K10" s="571"/>
      <c r="L10" s="626"/>
      <c r="M10" s="626"/>
      <c r="N10" s="626"/>
    </row>
    <row r="11" spans="1:14" ht="14.25">
      <c r="A11" s="623">
        <f>A9+1</f>
        <v>4</v>
      </c>
      <c r="B11" s="573" t="s">
        <v>818</v>
      </c>
      <c r="C11" s="573"/>
      <c r="D11" s="571"/>
      <c r="E11" s="573" t="s">
        <v>170</v>
      </c>
      <c r="F11" s="638" t="s">
        <v>841</v>
      </c>
      <c r="G11" s="573"/>
      <c r="H11" s="571"/>
      <c r="I11" s="571"/>
      <c r="J11" s="571"/>
      <c r="K11" s="571"/>
      <c r="L11" s="573"/>
      <c r="M11" s="571"/>
      <c r="N11" s="571"/>
    </row>
    <row r="12" spans="1:14" ht="15">
      <c r="A12" s="623">
        <f>+A11+1</f>
        <v>5</v>
      </c>
      <c r="B12" s="634" t="s">
        <v>819</v>
      </c>
      <c r="C12" s="632"/>
      <c r="D12" s="571"/>
      <c r="E12" s="639">
        <v>0</v>
      </c>
      <c r="F12" s="640"/>
      <c r="G12" s="641"/>
      <c r="H12" s="642"/>
      <c r="I12" s="571"/>
      <c r="J12" s="571"/>
      <c r="K12" s="571"/>
      <c r="L12" s="573"/>
      <c r="M12" s="571"/>
      <c r="N12" s="571"/>
    </row>
    <row r="13" spans="1:14" ht="15">
      <c r="A13" s="623">
        <f>+A12+1</f>
        <v>6</v>
      </c>
      <c r="B13" s="634" t="s">
        <v>820</v>
      </c>
      <c r="C13" s="632"/>
      <c r="D13" s="571"/>
      <c r="E13" s="639">
        <v>0</v>
      </c>
      <c r="F13" s="640"/>
      <c r="G13" s="641"/>
      <c r="H13" s="642"/>
      <c r="I13" s="571"/>
      <c r="J13" s="571"/>
      <c r="K13" s="571"/>
      <c r="L13" s="573"/>
      <c r="M13" s="571"/>
      <c r="N13" s="571"/>
    </row>
    <row r="14" spans="1:14" ht="15.75" thickBot="1">
      <c r="A14" s="623">
        <f>+A13+1</f>
        <v>7</v>
      </c>
      <c r="B14" s="575" t="s">
        <v>842</v>
      </c>
      <c r="C14" s="632"/>
      <c r="D14" s="571"/>
      <c r="E14" s="643">
        <f>SUM(E12:E13)</f>
        <v>0</v>
      </c>
      <c r="F14" s="634" t="s">
        <v>905</v>
      </c>
      <c r="G14" s="632"/>
      <c r="H14" s="571"/>
      <c r="I14" s="571"/>
      <c r="J14" s="571"/>
      <c r="K14" s="571"/>
      <c r="L14" s="573"/>
      <c r="M14" s="571"/>
      <c r="N14" s="571"/>
    </row>
    <row r="15" spans="1:14" ht="15.75" thickTop="1">
      <c r="A15" s="623"/>
      <c r="B15" s="575"/>
      <c r="C15" s="632"/>
      <c r="D15" s="633"/>
      <c r="E15" s="634"/>
      <c r="F15" s="632"/>
      <c r="G15" s="632"/>
      <c r="H15" s="633"/>
      <c r="I15" s="634"/>
      <c r="J15" s="632"/>
      <c r="K15" s="575"/>
      <c r="L15" s="573"/>
      <c r="M15" s="571"/>
      <c r="N15" s="571"/>
    </row>
    <row r="16" spans="1:14" ht="30.75" customHeight="1">
      <c r="A16" s="623">
        <f>A14+1</f>
        <v>8</v>
      </c>
      <c r="B16" s="891" t="s">
        <v>983</v>
      </c>
      <c r="C16" s="891"/>
      <c r="D16" s="891"/>
      <c r="E16" s="891"/>
      <c r="F16" s="891"/>
      <c r="G16" s="891"/>
      <c r="H16" s="891"/>
      <c r="I16" s="891"/>
      <c r="J16" s="891"/>
      <c r="K16" s="891"/>
      <c r="L16" s="891"/>
      <c r="M16" s="891"/>
      <c r="N16" s="891"/>
    </row>
    <row r="17" spans="1:14" ht="15.75" thickBot="1">
      <c r="A17" s="623"/>
      <c r="B17" s="644"/>
      <c r="C17" s="644"/>
      <c r="D17" s="644"/>
      <c r="E17" s="644"/>
      <c r="F17" s="644"/>
      <c r="G17" s="644"/>
      <c r="H17" s="644"/>
      <c r="I17" s="644"/>
      <c r="J17" s="644"/>
      <c r="K17" s="644"/>
      <c r="L17" s="644"/>
      <c r="M17" s="644"/>
      <c r="N17" s="644"/>
    </row>
    <row r="18" spans="1:14" ht="15">
      <c r="A18" s="623">
        <f>A16+1</f>
        <v>9</v>
      </c>
      <c r="B18" s="637" t="s">
        <v>821</v>
      </c>
      <c r="C18" s="534"/>
      <c r="D18" s="534"/>
      <c r="E18" s="645"/>
      <c r="F18" s="645"/>
      <c r="G18" s="645"/>
      <c r="H18" s="645"/>
      <c r="I18" s="645"/>
      <c r="J18" s="645"/>
      <c r="K18" s="645"/>
      <c r="L18" s="646"/>
      <c r="M18" s="534"/>
      <c r="N18" s="534"/>
    </row>
    <row r="19" spans="1:14" ht="15">
      <c r="A19" s="623"/>
      <c r="B19" s="637"/>
      <c r="C19" s="534"/>
      <c r="D19" s="534"/>
      <c r="E19" s="645"/>
      <c r="F19" s="645"/>
      <c r="G19" s="645"/>
      <c r="H19" s="645"/>
      <c r="I19" s="645"/>
      <c r="J19" s="645"/>
      <c r="K19" s="645"/>
      <c r="L19" s="646"/>
      <c r="M19" s="534"/>
      <c r="N19" s="534"/>
    </row>
    <row r="20" spans="1:14" ht="15">
      <c r="A20" s="623"/>
      <c r="B20" s="595" t="s">
        <v>117</v>
      </c>
      <c r="C20" s="596" t="s">
        <v>118</v>
      </c>
      <c r="D20" s="647" t="s">
        <v>275</v>
      </c>
      <c r="E20" s="647" t="s">
        <v>119</v>
      </c>
      <c r="F20" s="647" t="s">
        <v>276</v>
      </c>
      <c r="G20" s="647" t="s">
        <v>122</v>
      </c>
      <c r="H20" s="645"/>
      <c r="I20" s="645"/>
      <c r="J20" s="645"/>
      <c r="K20" s="645"/>
      <c r="L20" s="646"/>
      <c r="M20" s="534"/>
      <c r="N20" s="534"/>
    </row>
    <row r="21" spans="1:14" ht="72">
      <c r="A21" s="623">
        <f>+A18+1</f>
        <v>10</v>
      </c>
      <c r="B21" s="534"/>
      <c r="C21" s="534"/>
      <c r="D21" s="534"/>
      <c r="E21" s="648" t="s">
        <v>843</v>
      </c>
      <c r="F21" s="649" t="s">
        <v>822</v>
      </c>
      <c r="G21" s="649" t="s">
        <v>844</v>
      </c>
      <c r="H21" s="649"/>
      <c r="I21" s="534"/>
      <c r="J21" s="534"/>
      <c r="K21" s="534"/>
      <c r="L21" s="646"/>
      <c r="M21" s="534"/>
      <c r="N21" s="534"/>
    </row>
    <row r="22" spans="1:14" ht="15">
      <c r="A22" s="650">
        <f t="shared" ref="A22:A26" si="0">+A21+1</f>
        <v>11</v>
      </c>
      <c r="B22" s="651" t="s">
        <v>845</v>
      </c>
      <c r="C22" s="651"/>
      <c r="D22" s="651"/>
      <c r="E22" s="652">
        <f>H68</f>
        <v>0</v>
      </c>
      <c r="F22" s="653"/>
      <c r="G22" s="652">
        <f>E22*F22</f>
        <v>0</v>
      </c>
      <c r="H22" s="645"/>
      <c r="I22" s="534"/>
      <c r="J22" s="534"/>
      <c r="K22" s="534"/>
      <c r="L22" s="646"/>
      <c r="M22" s="534"/>
      <c r="N22" s="534"/>
    </row>
    <row r="23" spans="1:14" ht="15">
      <c r="A23" s="561" t="str">
        <f>A22&amp;"a"</f>
        <v>11a</v>
      </c>
      <c r="B23" s="651" t="s">
        <v>845</v>
      </c>
      <c r="C23" s="651"/>
      <c r="D23" s="651"/>
      <c r="E23" s="652">
        <f>K75</f>
        <v>0</v>
      </c>
      <c r="F23" s="653"/>
      <c r="G23" s="652">
        <f>E23*F23</f>
        <v>0</v>
      </c>
      <c r="H23" s="645"/>
      <c r="I23" s="534"/>
      <c r="J23" s="534"/>
      <c r="K23" s="534"/>
      <c r="L23" s="646"/>
      <c r="M23" s="534"/>
      <c r="N23" s="534"/>
    </row>
    <row r="24" spans="1:14" ht="15">
      <c r="A24" s="561" t="str">
        <f>A22&amp;"…"</f>
        <v>11…</v>
      </c>
      <c r="B24" s="654" t="s">
        <v>845</v>
      </c>
      <c r="C24" s="654"/>
      <c r="D24" s="654"/>
      <c r="E24" s="652">
        <v>0</v>
      </c>
      <c r="F24" s="655"/>
      <c r="G24" s="652">
        <v>0</v>
      </c>
      <c r="H24" s="645"/>
      <c r="I24" s="534"/>
      <c r="J24" s="534"/>
      <c r="K24" s="534"/>
      <c r="L24" s="646"/>
      <c r="M24" s="534"/>
      <c r="N24" s="534"/>
    </row>
    <row r="25" spans="1:14" ht="15.75" thickBot="1">
      <c r="A25" s="650">
        <f>+A22+1</f>
        <v>12</v>
      </c>
      <c r="B25" s="628" t="s">
        <v>377</v>
      </c>
      <c r="C25" s="656" t="str">
        <f>"(sum of lines "&amp;A22&amp;"_)"</f>
        <v>(sum of lines 11_)</v>
      </c>
      <c r="D25" s="628"/>
      <c r="E25" s="657">
        <f>SUM(E22:E24)</f>
        <v>0</v>
      </c>
      <c r="F25" s="634"/>
      <c r="G25" s="657">
        <f>SUM(G22:G24)</f>
        <v>0</v>
      </c>
      <c r="H25" s="645"/>
      <c r="I25" s="534"/>
      <c r="J25" s="534"/>
      <c r="K25" s="534"/>
      <c r="L25" s="658"/>
      <c r="M25" s="534"/>
      <c r="N25" s="534"/>
    </row>
    <row r="26" spans="1:14" ht="60.75" thickTop="1">
      <c r="A26" s="650">
        <f t="shared" si="0"/>
        <v>13</v>
      </c>
      <c r="B26" s="534"/>
      <c r="C26" s="534"/>
      <c r="D26" s="534"/>
      <c r="E26" s="659" t="s">
        <v>906</v>
      </c>
      <c r="F26" s="634"/>
      <c r="G26" s="659" t="s">
        <v>907</v>
      </c>
      <c r="H26" s="645"/>
      <c r="I26" s="534"/>
      <c r="J26" s="534"/>
      <c r="K26" s="534"/>
      <c r="L26" s="658"/>
      <c r="M26" s="534"/>
      <c r="N26" s="534"/>
    </row>
    <row r="27" spans="1:14" ht="15">
      <c r="A27" s="650"/>
      <c r="B27" s="632"/>
      <c r="C27" s="632"/>
      <c r="D27" s="632"/>
      <c r="E27" s="632"/>
      <c r="F27" s="632"/>
      <c r="G27" s="632"/>
      <c r="H27" s="632"/>
      <c r="I27" s="632"/>
      <c r="J27" s="632"/>
      <c r="K27" s="575"/>
      <c r="L27" s="575"/>
      <c r="M27" s="575"/>
      <c r="N27" s="575"/>
    </row>
    <row r="28" spans="1:14" ht="15">
      <c r="A28" s="561">
        <f>A26+1</f>
        <v>14</v>
      </c>
      <c r="B28" s="660" t="s">
        <v>846</v>
      </c>
      <c r="C28" s="660"/>
      <c r="D28" s="660"/>
      <c r="E28" s="660"/>
      <c r="F28" s="660"/>
      <c r="G28" s="660"/>
      <c r="H28" s="660"/>
      <c r="I28" s="660"/>
      <c r="J28" s="660"/>
      <c r="K28" s="660"/>
      <c r="L28" s="660"/>
      <c r="M28" s="575"/>
      <c r="N28" s="575"/>
    </row>
    <row r="29" spans="1:14" ht="15.75" thickBot="1">
      <c r="A29" s="650"/>
      <c r="B29" s="636"/>
      <c r="C29" s="636"/>
      <c r="D29" s="636"/>
      <c r="E29" s="636"/>
      <c r="F29" s="636"/>
      <c r="G29" s="636"/>
      <c r="H29" s="636"/>
      <c r="I29" s="636"/>
      <c r="J29" s="636"/>
      <c r="K29" s="661"/>
      <c r="L29" s="661"/>
      <c r="M29" s="661"/>
      <c r="N29" s="661"/>
    </row>
    <row r="30" spans="1:14" ht="15">
      <c r="A30" s="650">
        <f>A28+1</f>
        <v>15</v>
      </c>
      <c r="B30" s="637" t="s">
        <v>847</v>
      </c>
      <c r="C30" s="632"/>
      <c r="D30" s="632"/>
      <c r="E30" s="632"/>
      <c r="F30" s="632"/>
      <c r="G30" s="632"/>
      <c r="H30" s="632"/>
      <c r="I30" s="632"/>
      <c r="J30" s="632"/>
      <c r="K30" s="575"/>
      <c r="L30" s="575"/>
      <c r="M30" s="575"/>
      <c r="N30" s="575"/>
    </row>
    <row r="31" spans="1:14" ht="15">
      <c r="A31" s="650"/>
      <c r="B31" s="637"/>
      <c r="C31" s="632"/>
      <c r="D31" s="632"/>
      <c r="E31" s="632"/>
      <c r="F31" s="632"/>
      <c r="G31" s="632"/>
      <c r="H31" s="632"/>
      <c r="I31" s="632"/>
      <c r="J31" s="632"/>
      <c r="K31" s="575"/>
      <c r="L31" s="575"/>
      <c r="M31" s="575"/>
      <c r="N31" s="637" t="s">
        <v>1107</v>
      </c>
    </row>
    <row r="32" spans="1:14" ht="14.25">
      <c r="A32" s="650"/>
      <c r="B32" s="595" t="s">
        <v>117</v>
      </c>
      <c r="C32" s="596" t="s">
        <v>118</v>
      </c>
      <c r="D32" s="647" t="s">
        <v>275</v>
      </c>
      <c r="E32" s="647" t="s">
        <v>119</v>
      </c>
      <c r="F32" s="647" t="s">
        <v>276</v>
      </c>
      <c r="G32" s="647" t="s">
        <v>122</v>
      </c>
      <c r="H32" s="647" t="s">
        <v>123</v>
      </c>
      <c r="I32" s="647" t="s">
        <v>124</v>
      </c>
      <c r="J32" s="647" t="s">
        <v>125</v>
      </c>
      <c r="K32" s="662" t="s">
        <v>823</v>
      </c>
      <c r="L32" s="662"/>
      <c r="M32" s="662"/>
      <c r="N32" s="662"/>
    </row>
    <row r="33" spans="1:14" ht="72">
      <c r="A33" s="650">
        <f>+A30+1</f>
        <v>16</v>
      </c>
      <c r="B33" s="663" t="s">
        <v>824</v>
      </c>
      <c r="C33" s="664"/>
      <c r="D33" s="546"/>
      <c r="E33" s="665" t="s">
        <v>848</v>
      </c>
      <c r="F33" s="665" t="s">
        <v>849</v>
      </c>
      <c r="G33" s="665" t="s">
        <v>850</v>
      </c>
      <c r="H33" s="665" t="s">
        <v>851</v>
      </c>
      <c r="I33" s="665" t="s">
        <v>852</v>
      </c>
      <c r="J33" s="665" t="s">
        <v>825</v>
      </c>
      <c r="K33" s="666" t="s">
        <v>826</v>
      </c>
      <c r="L33" s="663"/>
      <c r="M33" s="663"/>
      <c r="N33" s="546"/>
    </row>
    <row r="34" spans="1:14" ht="15">
      <c r="A34" s="650">
        <f t="shared" ref="A34:A39" si="1">+A33+1</f>
        <v>17</v>
      </c>
      <c r="B34" s="651" t="s">
        <v>845</v>
      </c>
      <c r="C34" s="651"/>
      <c r="D34" s="652"/>
      <c r="E34" s="652">
        <v>0</v>
      </c>
      <c r="F34" s="652">
        <v>0</v>
      </c>
      <c r="G34" s="652">
        <v>0</v>
      </c>
      <c r="H34" s="652">
        <v>0</v>
      </c>
      <c r="I34" s="667">
        <f>SUM(E34:H34)</f>
        <v>0</v>
      </c>
      <c r="J34" s="537"/>
      <c r="K34" s="668"/>
      <c r="L34" s="668"/>
      <c r="M34" s="668"/>
      <c r="N34" s="668"/>
    </row>
    <row r="35" spans="1:14" ht="15">
      <c r="A35" s="561" t="str">
        <f>A34&amp;"a"</f>
        <v>17a</v>
      </c>
      <c r="B35" s="537" t="s">
        <v>845</v>
      </c>
      <c r="C35" s="537"/>
      <c r="D35" s="639"/>
      <c r="E35" s="639">
        <v>0</v>
      </c>
      <c r="F35" s="652">
        <v>0</v>
      </c>
      <c r="G35" s="639">
        <v>0</v>
      </c>
      <c r="H35" s="639">
        <v>0</v>
      </c>
      <c r="I35" s="667">
        <f t="shared" ref="I35:I37" si="2">SUM(E35:H35)</f>
        <v>0</v>
      </c>
      <c r="J35" s="537"/>
      <c r="K35" s="669"/>
      <c r="L35" s="669"/>
      <c r="M35" s="669"/>
      <c r="N35" s="669"/>
    </row>
    <row r="36" spans="1:14" ht="15">
      <c r="A36" s="561" t="str">
        <f>A34&amp;"b"</f>
        <v>17b</v>
      </c>
      <c r="B36" s="651" t="s">
        <v>845</v>
      </c>
      <c r="C36" s="651"/>
      <c r="D36" s="652"/>
      <c r="E36" s="652">
        <v>0</v>
      </c>
      <c r="F36" s="652">
        <v>0</v>
      </c>
      <c r="G36" s="652">
        <v>0</v>
      </c>
      <c r="H36" s="652">
        <v>0</v>
      </c>
      <c r="I36" s="667">
        <f t="shared" si="2"/>
        <v>0</v>
      </c>
      <c r="J36" s="537"/>
      <c r="K36" s="670"/>
      <c r="L36" s="669"/>
      <c r="M36" s="669"/>
      <c r="N36" s="669"/>
    </row>
    <row r="37" spans="1:14" ht="15">
      <c r="A37" s="561" t="str">
        <f>A34&amp;"..."</f>
        <v>17...</v>
      </c>
      <c r="B37" s="671" t="s">
        <v>845</v>
      </c>
      <c r="C37" s="671"/>
      <c r="D37" s="672"/>
      <c r="E37" s="639">
        <v>0</v>
      </c>
      <c r="F37" s="639">
        <v>0</v>
      </c>
      <c r="G37" s="639">
        <v>0</v>
      </c>
      <c r="H37" s="639">
        <v>0</v>
      </c>
      <c r="I37" s="652">
        <f t="shared" si="2"/>
        <v>0</v>
      </c>
      <c r="J37" s="670"/>
      <c r="K37" s="670"/>
      <c r="L37" s="670"/>
      <c r="M37" s="670"/>
      <c r="N37" s="670"/>
    </row>
    <row r="38" spans="1:14" ht="15.75" thickBot="1">
      <c r="A38" s="650">
        <f>+A34+1</f>
        <v>18</v>
      </c>
      <c r="B38" s="673" t="s">
        <v>853</v>
      </c>
      <c r="C38" s="656" t="str">
        <f>"(sum of lines "&amp;A34&amp;"_)"</f>
        <v>(sum of lines 17_)</v>
      </c>
      <c r="D38" s="628"/>
      <c r="E38" s="674">
        <f>SUM(E34:E37)</f>
        <v>0</v>
      </c>
      <c r="F38" s="674">
        <f>SUM(F34:F37)</f>
        <v>0</v>
      </c>
      <c r="G38" s="674">
        <f>SUM(G34:G37)</f>
        <v>0</v>
      </c>
      <c r="H38" s="674">
        <f>SUM(H34:H37)</f>
        <v>0</v>
      </c>
      <c r="I38" s="674">
        <f>SUM(I34:I37)</f>
        <v>0</v>
      </c>
      <c r="J38" s="534"/>
      <c r="K38" s="534"/>
      <c r="L38" s="534"/>
      <c r="M38" s="534"/>
      <c r="N38" s="534"/>
    </row>
    <row r="39" spans="1:14" ht="15.75" thickTop="1">
      <c r="A39" s="650">
        <f t="shared" si="1"/>
        <v>19</v>
      </c>
      <c r="B39" s="675"/>
      <c r="C39" s="675"/>
      <c r="D39" s="534"/>
      <c r="E39" s="676" t="s">
        <v>854</v>
      </c>
      <c r="F39" s="658"/>
      <c r="G39" s="658"/>
      <c r="H39" s="658"/>
      <c r="I39" s="676" t="s">
        <v>854</v>
      </c>
      <c r="J39" s="534"/>
      <c r="K39" s="534"/>
      <c r="L39" s="534"/>
      <c r="M39" s="534"/>
      <c r="N39" s="534"/>
    </row>
    <row r="40" spans="1:14" ht="15">
      <c r="A40" s="650"/>
      <c r="B40" s="675"/>
      <c r="C40" s="675"/>
      <c r="D40" s="534"/>
      <c r="E40" s="658"/>
      <c r="F40" s="658"/>
      <c r="G40" s="658"/>
      <c r="H40" s="534"/>
      <c r="I40" s="534"/>
      <c r="J40" s="534"/>
      <c r="K40" s="534"/>
      <c r="L40" s="534"/>
      <c r="M40" s="534"/>
      <c r="N40" s="534"/>
    </row>
    <row r="41" spans="1:14" ht="15">
      <c r="A41" s="650">
        <f>A39+1</f>
        <v>20</v>
      </c>
      <c r="B41" s="651" t="s">
        <v>845</v>
      </c>
      <c r="C41" s="651"/>
      <c r="D41" s="652"/>
      <c r="E41" s="652">
        <v>0</v>
      </c>
      <c r="F41" s="652">
        <v>0</v>
      </c>
      <c r="G41" s="652">
        <v>0</v>
      </c>
      <c r="H41" s="652">
        <v>0</v>
      </c>
      <c r="I41" s="667">
        <f t="shared" ref="I41:I44" si="3">SUM(E41:H41)</f>
        <v>0</v>
      </c>
      <c r="J41" s="537"/>
      <c r="K41" s="669"/>
      <c r="L41" s="669"/>
      <c r="M41" s="669"/>
      <c r="N41" s="669"/>
    </row>
    <row r="42" spans="1:14" ht="15">
      <c r="A42" s="561" t="str">
        <f>A41&amp;"a"</f>
        <v>20a</v>
      </c>
      <c r="B42" s="537" t="s">
        <v>845</v>
      </c>
      <c r="C42" s="537"/>
      <c r="D42" s="639"/>
      <c r="E42" s="639">
        <v>0</v>
      </c>
      <c r="F42" s="652">
        <v>0</v>
      </c>
      <c r="G42" s="652">
        <v>0</v>
      </c>
      <c r="H42" s="639">
        <v>0</v>
      </c>
      <c r="I42" s="667">
        <f t="shared" si="3"/>
        <v>0</v>
      </c>
      <c r="J42" s="537"/>
      <c r="K42" s="669"/>
      <c r="L42" s="669"/>
      <c r="M42" s="669"/>
      <c r="N42" s="669"/>
    </row>
    <row r="43" spans="1:14" ht="15">
      <c r="A43" s="561" t="str">
        <f>A41&amp;"b"</f>
        <v>20b</v>
      </c>
      <c r="B43" s="651" t="s">
        <v>845</v>
      </c>
      <c r="C43" s="651"/>
      <c r="D43" s="652"/>
      <c r="E43" s="652">
        <v>0</v>
      </c>
      <c r="F43" s="652">
        <v>0</v>
      </c>
      <c r="G43" s="652">
        <v>0</v>
      </c>
      <c r="H43" s="652">
        <v>0</v>
      </c>
      <c r="I43" s="667">
        <f t="shared" si="3"/>
        <v>0</v>
      </c>
      <c r="J43" s="537"/>
      <c r="K43" s="670"/>
      <c r="L43" s="669"/>
      <c r="M43" s="669"/>
      <c r="N43" s="669"/>
    </row>
    <row r="44" spans="1:14" ht="15">
      <c r="A44" s="561" t="str">
        <f>A41&amp;"..."</f>
        <v>20...</v>
      </c>
      <c r="B44" s="651" t="s">
        <v>845</v>
      </c>
      <c r="C44" s="651"/>
      <c r="D44" s="652"/>
      <c r="E44" s="652">
        <v>0</v>
      </c>
      <c r="F44" s="652">
        <v>0</v>
      </c>
      <c r="G44" s="652">
        <v>0</v>
      </c>
      <c r="H44" s="652">
        <v>0</v>
      </c>
      <c r="I44" s="652">
        <f t="shared" si="3"/>
        <v>0</v>
      </c>
      <c r="J44" s="537"/>
      <c r="K44" s="670"/>
      <c r="L44" s="670"/>
      <c r="M44" s="670"/>
      <c r="N44" s="670"/>
    </row>
    <row r="45" spans="1:14" ht="15.75" thickBot="1">
      <c r="A45" s="650">
        <f>A41+1</f>
        <v>21</v>
      </c>
      <c r="B45" s="673" t="s">
        <v>855</v>
      </c>
      <c r="C45" s="677" t="str">
        <f>"(sum of lines "&amp;A41&amp;"_)"</f>
        <v>(sum of lines 20_)</v>
      </c>
      <c r="D45" s="678"/>
      <c r="E45" s="674">
        <f>SUM(E41:E44)</f>
        <v>0</v>
      </c>
      <c r="F45" s="674">
        <f>SUM(F41:F44)</f>
        <v>0</v>
      </c>
      <c r="G45" s="674">
        <f>SUM(G41:G44)</f>
        <v>0</v>
      </c>
      <c r="H45" s="674">
        <f>SUM(H41:H44)</f>
        <v>0</v>
      </c>
      <c r="I45" s="674">
        <f>SUM(I41:I44)</f>
        <v>0</v>
      </c>
      <c r="J45" s="534"/>
      <c r="K45" s="534"/>
      <c r="L45" s="534"/>
      <c r="M45" s="534"/>
      <c r="N45" s="534"/>
    </row>
    <row r="46" spans="1:14" ht="15.75" thickTop="1">
      <c r="A46" s="650">
        <f t="shared" ref="A46" si="4">+A45+1</f>
        <v>22</v>
      </c>
      <c r="B46" s="675"/>
      <c r="C46" s="675"/>
      <c r="D46" s="534"/>
      <c r="E46" s="676" t="s">
        <v>856</v>
      </c>
      <c r="F46" s="658"/>
      <c r="G46" s="658"/>
      <c r="H46" s="658"/>
      <c r="I46" s="676" t="s">
        <v>856</v>
      </c>
      <c r="J46" s="534"/>
      <c r="K46" s="534"/>
      <c r="L46" s="534"/>
      <c r="M46" s="534"/>
      <c r="N46" s="534"/>
    </row>
    <row r="47" spans="1:14" ht="15">
      <c r="A47" s="650"/>
      <c r="B47" s="679"/>
      <c r="C47" s="679"/>
      <c r="D47" s="679"/>
      <c r="E47" s="679"/>
      <c r="F47" s="679"/>
      <c r="G47" s="679"/>
      <c r="H47" s="679"/>
      <c r="I47" s="679"/>
      <c r="J47" s="679"/>
      <c r="K47" s="679"/>
      <c r="L47" s="679"/>
      <c r="M47" s="679"/>
      <c r="N47" s="679"/>
    </row>
    <row r="48" spans="1:14" ht="46.5" customHeight="1">
      <c r="A48" s="650">
        <f>+A46+1</f>
        <v>23</v>
      </c>
      <c r="B48" s="898" t="s">
        <v>1001</v>
      </c>
      <c r="C48" s="898"/>
      <c r="D48" s="898"/>
      <c r="E48" s="898"/>
      <c r="F48" s="898"/>
      <c r="G48" s="898"/>
      <c r="H48" s="898"/>
      <c r="I48" s="898"/>
      <c r="J48" s="898"/>
      <c r="K48" s="898"/>
      <c r="L48" s="898"/>
      <c r="M48" s="898"/>
      <c r="N48" s="898"/>
    </row>
    <row r="49" spans="1:14" ht="15.75" thickBot="1">
      <c r="A49" s="650"/>
      <c r="B49" s="644"/>
      <c r="C49" s="644"/>
      <c r="D49" s="644"/>
      <c r="E49" s="644"/>
      <c r="F49" s="644"/>
      <c r="G49" s="644"/>
      <c r="H49" s="644"/>
      <c r="I49" s="644"/>
      <c r="J49" s="644"/>
      <c r="K49" s="644"/>
      <c r="L49" s="644"/>
      <c r="M49" s="644"/>
      <c r="N49" s="644"/>
    </row>
    <row r="50" spans="1:14" ht="15">
      <c r="A50" s="650">
        <f>A48+1</f>
        <v>24</v>
      </c>
      <c r="B50" s="637" t="s">
        <v>857</v>
      </c>
      <c r="C50" s="632"/>
      <c r="D50" s="632"/>
      <c r="E50" s="632"/>
      <c r="F50" s="632"/>
      <c r="G50" s="632"/>
      <c r="H50" s="645"/>
      <c r="I50" s="645"/>
      <c r="J50" s="534"/>
      <c r="K50" s="534"/>
      <c r="L50" s="534"/>
      <c r="M50" s="534"/>
      <c r="N50" s="534"/>
    </row>
    <row r="51" spans="1:14" ht="59.25" customHeight="1">
      <c r="A51" s="650">
        <f>+A50+1</f>
        <v>25</v>
      </c>
      <c r="B51" s="899" t="s">
        <v>858</v>
      </c>
      <c r="C51" s="899"/>
      <c r="D51" s="899"/>
      <c r="E51" s="899"/>
      <c r="F51" s="899"/>
      <c r="G51" s="899"/>
      <c r="H51" s="899"/>
      <c r="I51" s="899"/>
      <c r="J51" s="899"/>
      <c r="K51" s="899"/>
      <c r="L51" s="899"/>
      <c r="M51" s="899"/>
      <c r="N51" s="899"/>
    </row>
    <row r="52" spans="1:14" ht="15">
      <c r="A52" s="650"/>
      <c r="B52" s="680"/>
      <c r="C52" s="680"/>
      <c r="D52" s="680"/>
      <c r="E52" s="680"/>
      <c r="F52" s="680"/>
      <c r="G52" s="680"/>
      <c r="H52" s="680"/>
      <c r="I52" s="680"/>
      <c r="J52" s="680"/>
      <c r="K52" s="680"/>
      <c r="L52" s="680"/>
      <c r="M52" s="534"/>
      <c r="N52" s="534"/>
    </row>
    <row r="53" spans="1:14" ht="15">
      <c r="A53" s="650">
        <f>A51+1</f>
        <v>26</v>
      </c>
      <c r="B53" s="637" t="s">
        <v>859</v>
      </c>
      <c r="C53" s="632"/>
      <c r="D53" s="632"/>
      <c r="E53" s="632"/>
      <c r="F53" s="632"/>
      <c r="G53" s="632"/>
      <c r="H53" s="645"/>
      <c r="I53" s="645"/>
      <c r="J53" s="534"/>
      <c r="K53" s="534"/>
      <c r="L53" s="534"/>
      <c r="M53" s="534"/>
      <c r="N53" s="534"/>
    </row>
    <row r="54" spans="1:14" ht="15">
      <c r="A54" s="650"/>
      <c r="B54" s="595" t="s">
        <v>117</v>
      </c>
      <c r="C54" s="596" t="s">
        <v>118</v>
      </c>
      <c r="D54" s="647" t="s">
        <v>275</v>
      </c>
      <c r="E54" s="647" t="s">
        <v>119</v>
      </c>
      <c r="F54" s="647" t="s">
        <v>276</v>
      </c>
      <c r="G54" s="647" t="s">
        <v>122</v>
      </c>
      <c r="H54" s="647" t="s">
        <v>123</v>
      </c>
      <c r="I54" s="647" t="s">
        <v>124</v>
      </c>
      <c r="J54" s="647" t="s">
        <v>125</v>
      </c>
      <c r="K54" s="647" t="s">
        <v>823</v>
      </c>
      <c r="L54" s="647"/>
      <c r="M54" s="534"/>
      <c r="N54" s="534"/>
    </row>
    <row r="55" spans="1:14" ht="72">
      <c r="A55" s="650">
        <f>+A53+1</f>
        <v>27</v>
      </c>
      <c r="B55" s="663" t="s">
        <v>824</v>
      </c>
      <c r="C55" s="664"/>
      <c r="D55" s="546"/>
      <c r="E55" s="546"/>
      <c r="F55" s="665" t="s">
        <v>860</v>
      </c>
      <c r="G55" s="681" t="s">
        <v>827</v>
      </c>
      <c r="H55" s="681" t="s">
        <v>828</v>
      </c>
      <c r="I55" s="681" t="s">
        <v>829</v>
      </c>
      <c r="J55" s="681" t="s">
        <v>830</v>
      </c>
      <c r="K55" s="663" t="s">
        <v>861</v>
      </c>
      <c r="L55" s="546"/>
      <c r="M55" s="546"/>
      <c r="N55" s="546"/>
    </row>
    <row r="56" spans="1:14" ht="15">
      <c r="A56" s="650">
        <f t="shared" ref="A56" si="5">+A55+1</f>
        <v>28</v>
      </c>
      <c r="B56" s="651" t="s">
        <v>845</v>
      </c>
      <c r="C56" s="651"/>
      <c r="D56" s="652"/>
      <c r="E56" s="652"/>
      <c r="F56" s="667">
        <f>G34</f>
        <v>0</v>
      </c>
      <c r="G56" s="652">
        <v>0</v>
      </c>
      <c r="H56" s="652">
        <v>0</v>
      </c>
      <c r="I56" s="652">
        <v>0</v>
      </c>
      <c r="J56" s="652">
        <v>0</v>
      </c>
      <c r="K56" s="668"/>
      <c r="L56" s="669"/>
      <c r="M56" s="669"/>
      <c r="N56" s="669"/>
    </row>
    <row r="57" spans="1:14" ht="15">
      <c r="A57" s="561" t="str">
        <f>A56&amp;"a"</f>
        <v>28a</v>
      </c>
      <c r="B57" s="537" t="s">
        <v>845</v>
      </c>
      <c r="C57" s="537"/>
      <c r="D57" s="639"/>
      <c r="E57" s="652"/>
      <c r="F57" s="682">
        <f>G35</f>
        <v>0</v>
      </c>
      <c r="G57" s="652">
        <v>0</v>
      </c>
      <c r="H57" s="652">
        <v>0</v>
      </c>
      <c r="I57" s="652">
        <v>0</v>
      </c>
      <c r="J57" s="652">
        <v>0</v>
      </c>
      <c r="K57" s="669"/>
      <c r="L57" s="669"/>
      <c r="M57" s="669"/>
      <c r="N57" s="669"/>
    </row>
    <row r="58" spans="1:14" ht="15">
      <c r="A58" s="561" t="str">
        <f>A56&amp;"b"</f>
        <v>28b</v>
      </c>
      <c r="B58" s="651" t="s">
        <v>845</v>
      </c>
      <c r="C58" s="651"/>
      <c r="D58" s="652"/>
      <c r="E58" s="652"/>
      <c r="F58" s="667">
        <f>G36</f>
        <v>0</v>
      </c>
      <c r="G58" s="652">
        <v>0</v>
      </c>
      <c r="H58" s="652">
        <v>0</v>
      </c>
      <c r="I58" s="652">
        <v>0</v>
      </c>
      <c r="J58" s="652">
        <v>0</v>
      </c>
      <c r="K58" s="669"/>
      <c r="L58" s="669"/>
      <c r="M58" s="669"/>
      <c r="N58" s="669"/>
    </row>
    <row r="59" spans="1:14" ht="15">
      <c r="A59" s="561" t="str">
        <f>A56&amp;"..."</f>
        <v>28...</v>
      </c>
      <c r="B59" s="651" t="s">
        <v>845</v>
      </c>
      <c r="C59" s="651"/>
      <c r="D59" s="652"/>
      <c r="E59" s="652"/>
      <c r="F59" s="652">
        <f>G37</f>
        <v>0</v>
      </c>
      <c r="G59" s="652">
        <v>0</v>
      </c>
      <c r="H59" s="652">
        <v>0</v>
      </c>
      <c r="I59" s="652">
        <v>0</v>
      </c>
      <c r="J59" s="652">
        <v>0</v>
      </c>
      <c r="K59" s="669"/>
      <c r="L59" s="669"/>
      <c r="M59" s="669"/>
      <c r="N59" s="669"/>
    </row>
    <row r="60" spans="1:14" ht="15">
      <c r="A60" s="650">
        <f>A56+1</f>
        <v>29</v>
      </c>
      <c r="B60" s="673" t="s">
        <v>853</v>
      </c>
      <c r="C60" s="677" t="str">
        <f>"(sum of lines "&amp;A56&amp;"_)"</f>
        <v>(sum of lines 28_)</v>
      </c>
      <c r="D60" s="678"/>
      <c r="E60" s="683"/>
      <c r="F60" s="684">
        <f>SUM(F56:F59)</f>
        <v>0</v>
      </c>
      <c r="G60" s="684">
        <f>SUM(G56:G59)</f>
        <v>0</v>
      </c>
      <c r="H60" s="684">
        <f>SUM(H56:H59)</f>
        <v>0</v>
      </c>
      <c r="I60" s="684">
        <f>SUM(I56:I59)</f>
        <v>0</v>
      </c>
      <c r="J60" s="684">
        <f>SUM(J56:J59)</f>
        <v>0</v>
      </c>
      <c r="K60" s="534"/>
      <c r="L60" s="534"/>
      <c r="M60" s="534"/>
      <c r="N60" s="534"/>
    </row>
    <row r="61" spans="1:14" ht="15">
      <c r="A61" s="650"/>
      <c r="B61" s="675"/>
      <c r="C61" s="675"/>
      <c r="D61" s="534"/>
      <c r="E61" s="534"/>
      <c r="F61" s="658"/>
      <c r="G61" s="658"/>
      <c r="H61" s="658"/>
      <c r="I61" s="534"/>
      <c r="J61" s="534"/>
      <c r="K61" s="534"/>
      <c r="L61" s="534"/>
      <c r="M61" s="534"/>
      <c r="N61" s="534"/>
    </row>
    <row r="62" spans="1:14" ht="15">
      <c r="A62" s="650">
        <f>+A60+1</f>
        <v>30</v>
      </c>
      <c r="B62" s="651" t="s">
        <v>845</v>
      </c>
      <c r="C62" s="651"/>
      <c r="D62" s="652"/>
      <c r="E62" s="652"/>
      <c r="F62" s="667">
        <f>G41</f>
        <v>0</v>
      </c>
      <c r="G62" s="652">
        <v>0</v>
      </c>
      <c r="H62" s="652">
        <v>0</v>
      </c>
      <c r="I62" s="652">
        <v>0</v>
      </c>
      <c r="J62" s="652">
        <v>0</v>
      </c>
      <c r="K62" s="669"/>
      <c r="L62" s="669"/>
      <c r="M62" s="669"/>
      <c r="N62" s="669"/>
    </row>
    <row r="63" spans="1:14" ht="15">
      <c r="A63" s="561" t="str">
        <f>A62&amp;"a"</f>
        <v>30a</v>
      </c>
      <c r="B63" s="537" t="s">
        <v>845</v>
      </c>
      <c r="C63" s="537"/>
      <c r="D63" s="639"/>
      <c r="E63" s="652"/>
      <c r="F63" s="682">
        <f>G42</f>
        <v>0</v>
      </c>
      <c r="G63" s="652">
        <v>0</v>
      </c>
      <c r="H63" s="652">
        <v>0</v>
      </c>
      <c r="I63" s="652">
        <v>0</v>
      </c>
      <c r="J63" s="652">
        <v>0</v>
      </c>
      <c r="K63" s="669"/>
      <c r="L63" s="669"/>
      <c r="M63" s="669"/>
      <c r="N63" s="669"/>
    </row>
    <row r="64" spans="1:14" ht="15">
      <c r="A64" s="561" t="str">
        <f>A62&amp;"b"</f>
        <v>30b</v>
      </c>
      <c r="B64" s="651" t="s">
        <v>845</v>
      </c>
      <c r="C64" s="651"/>
      <c r="D64" s="652"/>
      <c r="E64" s="652"/>
      <c r="F64" s="667">
        <f>G43</f>
        <v>0</v>
      </c>
      <c r="G64" s="652">
        <v>0</v>
      </c>
      <c r="H64" s="652">
        <v>0</v>
      </c>
      <c r="I64" s="652">
        <v>0</v>
      </c>
      <c r="J64" s="652">
        <v>0</v>
      </c>
      <c r="K64" s="669"/>
      <c r="L64" s="669"/>
      <c r="M64" s="669"/>
      <c r="N64" s="669"/>
    </row>
    <row r="65" spans="1:14" ht="15">
      <c r="A65" s="561" t="str">
        <f>A62&amp;"..."</f>
        <v>30...</v>
      </c>
      <c r="B65" s="671" t="s">
        <v>845</v>
      </c>
      <c r="C65" s="671"/>
      <c r="D65" s="672"/>
      <c r="E65" s="655"/>
      <c r="F65" s="639">
        <v>0</v>
      </c>
      <c r="G65" s="639">
        <v>0</v>
      </c>
      <c r="H65" s="639">
        <v>0</v>
      </c>
      <c r="I65" s="652">
        <v>0</v>
      </c>
      <c r="J65" s="652">
        <v>0</v>
      </c>
      <c r="K65" s="669"/>
      <c r="L65" s="669"/>
      <c r="M65" s="669"/>
      <c r="N65" s="669"/>
    </row>
    <row r="66" spans="1:14" ht="15">
      <c r="A66" s="650">
        <f>A62+1</f>
        <v>31</v>
      </c>
      <c r="B66" s="673" t="s">
        <v>862</v>
      </c>
      <c r="C66" s="677" t="str">
        <f>"(sum of lines "&amp;A62&amp;"_)"</f>
        <v>(sum of lines 30_)</v>
      </c>
      <c r="D66" s="628"/>
      <c r="E66" s="628"/>
      <c r="F66" s="684">
        <f>SUM(F62:F65)</f>
        <v>0</v>
      </c>
      <c r="G66" s="684">
        <f>SUM(G62:G65)</f>
        <v>0</v>
      </c>
      <c r="H66" s="684">
        <f>SUM(H62:H65)</f>
        <v>0</v>
      </c>
      <c r="I66" s="684">
        <f>SUM(I62:I65)</f>
        <v>0</v>
      </c>
      <c r="J66" s="684">
        <f>SUM(J62:J65)</f>
        <v>0</v>
      </c>
      <c r="K66" s="534"/>
      <c r="L66" s="534"/>
      <c r="M66" s="534"/>
      <c r="N66" s="534"/>
    </row>
    <row r="67" spans="1:14" ht="15.75" thickBot="1">
      <c r="A67" s="650">
        <f t="shared" ref="A67:A68" si="6">+A66+1</f>
        <v>32</v>
      </c>
      <c r="B67" s="628" t="s">
        <v>863</v>
      </c>
      <c r="C67" s="628"/>
      <c r="D67" s="534"/>
      <c r="E67" s="677" t="str">
        <f>"(sum of lines "&amp;A60&amp;" &amp; "&amp;A66&amp;")"</f>
        <v>(sum of lines 29 &amp; 31)</v>
      </c>
      <c r="F67" s="657">
        <f>F60+F66</f>
        <v>0</v>
      </c>
      <c r="G67" s="657">
        <f>G60+G66</f>
        <v>0</v>
      </c>
      <c r="H67" s="657">
        <f>H60+H66</f>
        <v>0</v>
      </c>
      <c r="I67" s="657">
        <f>I60+I66</f>
        <v>0</v>
      </c>
      <c r="J67" s="657">
        <f>J60+J66</f>
        <v>0</v>
      </c>
      <c r="K67" s="534"/>
      <c r="L67" s="534"/>
      <c r="M67" s="534"/>
      <c r="N67" s="534"/>
    </row>
    <row r="68" spans="1:14" ht="15.75" thickTop="1">
      <c r="A68" s="650">
        <f t="shared" si="6"/>
        <v>33</v>
      </c>
      <c r="B68" s="628" t="s">
        <v>864</v>
      </c>
      <c r="C68" s="628"/>
      <c r="D68" s="656"/>
      <c r="E68" s="677" t="str">
        <f>"(sum of lines "&amp;A67&amp;G54&amp;" &amp; "&amp;A67&amp;H54&amp;")"</f>
        <v>(sum of lines 32(f) &amp; 32(g))</v>
      </c>
      <c r="F68" s="645"/>
      <c r="G68" s="645"/>
      <c r="H68" s="645">
        <f>G67+H67</f>
        <v>0</v>
      </c>
      <c r="I68" s="645"/>
      <c r="J68" s="645"/>
      <c r="K68" s="685" t="str">
        <f>"To line "&amp;$A$22</f>
        <v>To line 11</v>
      </c>
      <c r="L68" s="628"/>
      <c r="M68" s="534"/>
      <c r="N68" s="534"/>
    </row>
    <row r="69" spans="1:14" ht="15">
      <c r="A69" s="650"/>
      <c r="B69" s="534"/>
      <c r="C69" s="534"/>
      <c r="D69" s="534"/>
      <c r="E69" s="645"/>
      <c r="F69" s="645"/>
      <c r="G69" s="645"/>
      <c r="H69" s="645"/>
      <c r="I69" s="645"/>
      <c r="J69" s="645"/>
      <c r="K69" s="645"/>
      <c r="L69" s="646"/>
      <c r="M69" s="534"/>
      <c r="N69" s="637" t="s">
        <v>1106</v>
      </c>
    </row>
    <row r="70" spans="1:14" ht="15">
      <c r="A70" s="650">
        <f>A68+1</f>
        <v>34</v>
      </c>
      <c r="B70" s="637" t="s">
        <v>865</v>
      </c>
      <c r="C70" s="534"/>
      <c r="D70" s="534"/>
      <c r="E70" s="645"/>
      <c r="F70" s="645"/>
      <c r="G70" s="645"/>
      <c r="H70" s="645"/>
      <c r="I70" s="645"/>
      <c r="J70" s="645"/>
      <c r="K70" s="645"/>
      <c r="L70" s="646"/>
      <c r="M70" s="534"/>
      <c r="N70" s="534"/>
    </row>
    <row r="71" spans="1:14" ht="105" customHeight="1">
      <c r="A71" s="650">
        <f t="shared" ref="A71:A75" si="7">A70+1</f>
        <v>35</v>
      </c>
      <c r="B71" s="895" t="s">
        <v>866</v>
      </c>
      <c r="C71" s="895"/>
      <c r="D71" s="895"/>
      <c r="E71" s="895"/>
      <c r="F71" s="895"/>
      <c r="G71" s="895"/>
      <c r="H71" s="895"/>
      <c r="I71" s="895"/>
      <c r="J71" s="895"/>
      <c r="K71" s="895"/>
      <c r="L71" s="895"/>
      <c r="M71" s="534"/>
      <c r="N71" s="534"/>
    </row>
    <row r="72" spans="1:14" ht="15">
      <c r="A72" s="650"/>
      <c r="B72" s="595" t="s">
        <v>117</v>
      </c>
      <c r="C72" s="596" t="s">
        <v>118</v>
      </c>
      <c r="D72" s="647" t="s">
        <v>275</v>
      </c>
      <c r="E72" s="647" t="s">
        <v>119</v>
      </c>
      <c r="F72" s="647" t="s">
        <v>276</v>
      </c>
      <c r="G72" s="647" t="s">
        <v>122</v>
      </c>
      <c r="H72" s="647" t="s">
        <v>123</v>
      </c>
      <c r="I72" s="647" t="s">
        <v>124</v>
      </c>
      <c r="J72" s="647" t="s">
        <v>125</v>
      </c>
      <c r="K72" s="647" t="s">
        <v>823</v>
      </c>
      <c r="L72" s="647" t="s">
        <v>867</v>
      </c>
      <c r="M72" s="534"/>
      <c r="N72" s="534"/>
    </row>
    <row r="73" spans="1:14" ht="86.25">
      <c r="A73" s="650">
        <f>A71+1</f>
        <v>36</v>
      </c>
      <c r="B73" s="648"/>
      <c r="C73" s="648"/>
      <c r="D73" s="648" t="s">
        <v>868</v>
      </c>
      <c r="E73" s="648" t="s">
        <v>869</v>
      </c>
      <c r="F73" s="648" t="s">
        <v>870</v>
      </c>
      <c r="G73" s="648" t="s">
        <v>871</v>
      </c>
      <c r="H73" s="648" t="s">
        <v>872</v>
      </c>
      <c r="I73" s="648" t="s">
        <v>873</v>
      </c>
      <c r="J73" s="648" t="s">
        <v>874</v>
      </c>
      <c r="K73" s="648" t="s">
        <v>875</v>
      </c>
      <c r="L73" s="648" t="s">
        <v>876</v>
      </c>
      <c r="M73" s="645"/>
      <c r="N73" s="645"/>
    </row>
    <row r="74" spans="1:14" ht="15">
      <c r="A74" s="650">
        <f t="shared" si="7"/>
        <v>37</v>
      </c>
      <c r="B74" s="626"/>
      <c r="C74" s="626"/>
      <c r="D74" s="686"/>
      <c r="E74" s="687"/>
      <c r="F74" s="688" t="s">
        <v>877</v>
      </c>
      <c r="G74" s="689" t="s">
        <v>878</v>
      </c>
      <c r="H74" s="688" t="s">
        <v>879</v>
      </c>
      <c r="I74" s="687"/>
      <c r="J74" s="690" t="s">
        <v>880</v>
      </c>
      <c r="K74" s="688" t="s">
        <v>881</v>
      </c>
      <c r="L74" s="688" t="s">
        <v>882</v>
      </c>
      <c r="M74" s="645"/>
      <c r="N74" s="645"/>
    </row>
    <row r="75" spans="1:14" ht="15">
      <c r="A75" s="650">
        <f t="shared" si="7"/>
        <v>38</v>
      </c>
      <c r="B75" s="537" t="s">
        <v>845</v>
      </c>
      <c r="C75" s="691"/>
      <c r="D75" s="692"/>
      <c r="E75" s="693"/>
      <c r="F75" s="686">
        <f>D75*E75</f>
        <v>0</v>
      </c>
      <c r="G75" s="693"/>
      <c r="H75" s="686">
        <f>F75*G75</f>
        <v>0</v>
      </c>
      <c r="I75" s="693"/>
      <c r="J75" s="686">
        <f>-D75*I75</f>
        <v>0</v>
      </c>
      <c r="K75" s="686">
        <f>F75+J75</f>
        <v>0</v>
      </c>
      <c r="L75" s="686">
        <f>K75*G75</f>
        <v>0</v>
      </c>
      <c r="M75" s="685" t="str">
        <f>"To line "&amp;$A$22</f>
        <v>To line 11</v>
      </c>
      <c r="N75" s="658"/>
    </row>
    <row r="76" spans="1:14" ht="15">
      <c r="A76" s="561" t="str">
        <f>A75&amp;"…"</f>
        <v>38…</v>
      </c>
      <c r="B76" s="537" t="s">
        <v>845</v>
      </c>
      <c r="C76" s="691"/>
      <c r="D76" s="692"/>
      <c r="E76" s="693"/>
      <c r="F76" s="686">
        <f>D76*E76</f>
        <v>0</v>
      </c>
      <c r="G76" s="693"/>
      <c r="H76" s="686">
        <f>F76*G76</f>
        <v>0</v>
      </c>
      <c r="I76" s="693"/>
      <c r="J76" s="686">
        <f>-D76*I76</f>
        <v>0</v>
      </c>
      <c r="K76" s="686">
        <f>F76+J76</f>
        <v>0</v>
      </c>
      <c r="L76" s="686">
        <f>K76*G76</f>
        <v>0</v>
      </c>
      <c r="M76" s="685" t="str">
        <f>"To line "&amp;$A$22</f>
        <v>To line 11</v>
      </c>
      <c r="N76" s="658"/>
    </row>
    <row r="77" spans="1:14" ht="15.75" thickBot="1">
      <c r="A77" s="650"/>
      <c r="B77" s="644"/>
      <c r="C77" s="644"/>
      <c r="D77" s="644"/>
      <c r="E77" s="644"/>
      <c r="F77" s="644"/>
      <c r="G77" s="644"/>
      <c r="H77" s="644"/>
      <c r="I77" s="644"/>
      <c r="J77" s="644"/>
      <c r="K77" s="644"/>
      <c r="L77" s="644"/>
      <c r="M77" s="644"/>
      <c r="N77" s="644"/>
    </row>
    <row r="78" spans="1:14" ht="15">
      <c r="A78" s="650">
        <f>A75+1</f>
        <v>39</v>
      </c>
      <c r="B78" s="571" t="s">
        <v>883</v>
      </c>
      <c r="C78" s="632"/>
      <c r="D78" s="633"/>
      <c r="E78" s="634"/>
      <c r="F78" s="632"/>
      <c r="G78" s="632"/>
      <c r="H78" s="633"/>
      <c r="I78" s="632"/>
      <c r="J78" s="575"/>
      <c r="K78" s="573"/>
      <c r="L78" s="571"/>
      <c r="M78" s="571"/>
      <c r="N78" s="571"/>
    </row>
    <row r="79" spans="1:14" ht="108" customHeight="1">
      <c r="A79" s="650">
        <f>A78+1</f>
        <v>40</v>
      </c>
      <c r="B79" s="891" t="s">
        <v>884</v>
      </c>
      <c r="C79" s="891"/>
      <c r="D79" s="891"/>
      <c r="E79" s="891"/>
      <c r="F79" s="891"/>
      <c r="G79" s="891"/>
      <c r="H79" s="891"/>
      <c r="I79" s="891"/>
      <c r="J79" s="891"/>
      <c r="K79" s="891"/>
      <c r="L79" s="891"/>
      <c r="M79" s="571"/>
      <c r="N79" s="571"/>
    </row>
    <row r="80" spans="1:14" ht="15">
      <c r="A80" s="650"/>
      <c r="B80" s="571"/>
      <c r="C80" s="632"/>
      <c r="D80" s="633"/>
      <c r="E80" s="634"/>
      <c r="F80" s="632"/>
      <c r="G80" s="632"/>
      <c r="H80" s="633"/>
      <c r="I80" s="632"/>
      <c r="J80" s="575"/>
      <c r="K80" s="573"/>
      <c r="L80" s="571"/>
      <c r="M80" s="571"/>
      <c r="N80" s="571"/>
    </row>
    <row r="81" spans="1:14" ht="15">
      <c r="A81" s="650">
        <f>A79+1</f>
        <v>41</v>
      </c>
      <c r="B81" s="571" t="s">
        <v>885</v>
      </c>
      <c r="C81" s="633"/>
      <c r="D81" s="633"/>
      <c r="E81" s="571"/>
      <c r="F81" s="640" t="s">
        <v>1075</v>
      </c>
      <c r="G81" s="641"/>
      <c r="H81" s="634"/>
      <c r="I81" s="633"/>
      <c r="J81" s="694" t="s">
        <v>887</v>
      </c>
      <c r="K81" s="695"/>
      <c r="L81" s="571"/>
      <c r="M81" s="571"/>
      <c r="N81" s="571"/>
    </row>
    <row r="82" spans="1:14" ht="15">
      <c r="A82" s="650"/>
      <c r="B82" s="634"/>
      <c r="C82" s="633"/>
      <c r="D82" s="633"/>
      <c r="E82" s="633"/>
      <c r="F82" s="633"/>
      <c r="G82" s="633"/>
      <c r="H82" s="633"/>
      <c r="I82" s="633"/>
      <c r="J82" s="633"/>
      <c r="K82" s="571"/>
      <c r="L82" s="571"/>
      <c r="M82" s="571"/>
      <c r="N82" s="571"/>
    </row>
    <row r="83" spans="1:14" ht="15">
      <c r="A83" s="696">
        <f>A81+1</f>
        <v>42</v>
      </c>
      <c r="B83" s="892" t="s">
        <v>888</v>
      </c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571"/>
      <c r="N83" s="571"/>
    </row>
    <row r="84" spans="1:14" ht="15">
      <c r="A84" s="650"/>
      <c r="B84" s="595" t="s">
        <v>117</v>
      </c>
      <c r="C84" s="571"/>
      <c r="D84" s="571"/>
      <c r="E84" s="596" t="s">
        <v>118</v>
      </c>
      <c r="F84" s="647" t="s">
        <v>120</v>
      </c>
      <c r="G84" s="647"/>
      <c r="H84" s="647"/>
      <c r="I84" s="647"/>
      <c r="J84" s="647"/>
      <c r="K84" s="647"/>
      <c r="L84" s="647"/>
      <c r="M84" s="534"/>
      <c r="N84" s="534"/>
    </row>
    <row r="85" spans="1:14" ht="28.5">
      <c r="A85" s="650">
        <f>A83+1</f>
        <v>43</v>
      </c>
      <c r="B85" s="697" t="s">
        <v>818</v>
      </c>
      <c r="C85" s="571"/>
      <c r="D85" s="571"/>
      <c r="E85" s="697" t="s">
        <v>831</v>
      </c>
      <c r="F85" s="698" t="s">
        <v>889</v>
      </c>
      <c r="G85" s="698"/>
      <c r="H85" s="698"/>
      <c r="I85" s="698"/>
      <c r="J85" s="698"/>
      <c r="K85" s="698"/>
      <c r="L85" s="698"/>
      <c r="M85" s="571"/>
      <c r="N85" s="571"/>
    </row>
    <row r="86" spans="1:14" ht="15">
      <c r="A86" s="650">
        <f t="shared" ref="A86:A100" si="8">A85+1</f>
        <v>44</v>
      </c>
      <c r="B86" s="634">
        <v>190</v>
      </c>
      <c r="C86" s="571"/>
      <c r="D86" s="571"/>
      <c r="E86" s="699">
        <f>'Att 13.2 -Excess Deficient ADIT'!H37</f>
        <v>-98325.874834687478</v>
      </c>
      <c r="F86" s="695" t="s">
        <v>1101</v>
      </c>
      <c r="G86" s="642"/>
      <c r="H86" s="642"/>
      <c r="I86" s="642"/>
      <c r="J86" s="642"/>
      <c r="K86" s="642"/>
      <c r="L86" s="642"/>
      <c r="M86" s="571"/>
      <c r="N86" s="571"/>
    </row>
    <row r="87" spans="1:14" ht="15">
      <c r="A87" s="650">
        <f t="shared" si="8"/>
        <v>45</v>
      </c>
      <c r="B87" s="634">
        <v>281</v>
      </c>
      <c r="C87" s="571"/>
      <c r="D87" s="571"/>
      <c r="E87" s="700"/>
      <c r="F87" s="695"/>
      <c r="G87" s="642"/>
      <c r="H87" s="642"/>
      <c r="I87" s="642"/>
      <c r="J87" s="642"/>
      <c r="K87" s="642"/>
      <c r="L87" s="642"/>
      <c r="M87" s="534"/>
      <c r="N87" s="534"/>
    </row>
    <row r="88" spans="1:14" ht="15">
      <c r="A88" s="650">
        <f t="shared" si="8"/>
        <v>46</v>
      </c>
      <c r="B88" s="634">
        <v>282</v>
      </c>
      <c r="C88" s="571"/>
      <c r="D88" s="571"/>
      <c r="E88" s="700">
        <f>'Att 13.2 -Excess Deficient ADIT'!I37</f>
        <v>14045.607649315767</v>
      </c>
      <c r="F88" s="695" t="s">
        <v>1101</v>
      </c>
      <c r="G88" s="642"/>
      <c r="H88" s="642"/>
      <c r="I88" s="642"/>
      <c r="J88" s="642"/>
      <c r="K88" s="642"/>
      <c r="L88" s="642"/>
      <c r="M88" s="534"/>
      <c r="N88" s="534"/>
    </row>
    <row r="89" spans="1:14" ht="15">
      <c r="A89" s="650">
        <f t="shared" si="8"/>
        <v>47</v>
      </c>
      <c r="B89" s="634">
        <v>283</v>
      </c>
      <c r="C89" s="571"/>
      <c r="D89" s="571"/>
      <c r="E89" s="700">
        <f>'Att 13.2 -Excess Deficient ADIT'!J37</f>
        <v>788.02345466250017</v>
      </c>
      <c r="F89" s="695" t="s">
        <v>1101</v>
      </c>
      <c r="G89" s="642"/>
      <c r="H89" s="642"/>
      <c r="I89" s="642"/>
      <c r="J89" s="642"/>
      <c r="K89" s="642"/>
      <c r="L89" s="642"/>
      <c r="M89" s="534"/>
      <c r="N89" s="534"/>
    </row>
    <row r="90" spans="1:14" ht="15">
      <c r="A90" s="650">
        <f t="shared" si="8"/>
        <v>48</v>
      </c>
      <c r="B90" s="634" t="s">
        <v>890</v>
      </c>
      <c r="C90" s="571"/>
      <c r="D90" s="571"/>
      <c r="E90" s="700"/>
      <c r="F90" s="695"/>
      <c r="G90" s="642"/>
      <c r="H90" s="642"/>
      <c r="I90" s="642"/>
      <c r="J90" s="642"/>
      <c r="K90" s="642"/>
      <c r="L90" s="642"/>
      <c r="M90" s="534"/>
      <c r="N90" s="534"/>
    </row>
    <row r="91" spans="1:14" ht="15">
      <c r="A91" s="650">
        <f t="shared" si="8"/>
        <v>49</v>
      </c>
      <c r="B91" s="634" t="s">
        <v>891</v>
      </c>
      <c r="C91" s="571"/>
      <c r="D91" s="571"/>
      <c r="E91" s="700"/>
      <c r="F91" s="695"/>
      <c r="G91" s="642"/>
      <c r="H91" s="642"/>
      <c r="I91" s="642"/>
      <c r="J91" s="642"/>
      <c r="K91" s="642"/>
      <c r="L91" s="642"/>
      <c r="M91" s="534"/>
      <c r="N91" s="534"/>
    </row>
    <row r="92" spans="1:14" ht="15">
      <c r="A92" s="650">
        <f t="shared" si="8"/>
        <v>50</v>
      </c>
      <c r="B92" s="634" t="s">
        <v>892</v>
      </c>
      <c r="C92" s="571"/>
      <c r="D92" s="571"/>
      <c r="E92" s="700">
        <f>'Att 13.2 -Excess Deficient ADIT'!K37</f>
        <v>-22137.565000302755</v>
      </c>
      <c r="F92" s="695" t="s">
        <v>1102</v>
      </c>
      <c r="G92" s="642"/>
      <c r="H92" s="642"/>
      <c r="I92" s="642"/>
      <c r="J92" s="642"/>
      <c r="K92" s="642"/>
      <c r="L92" s="642"/>
      <c r="M92" s="534"/>
      <c r="N92" s="534"/>
    </row>
    <row r="93" spans="1:14" ht="15">
      <c r="A93" s="650">
        <f t="shared" si="8"/>
        <v>51</v>
      </c>
      <c r="B93" s="634" t="s">
        <v>893</v>
      </c>
      <c r="C93" s="571"/>
      <c r="D93" s="571"/>
      <c r="E93" s="700"/>
      <c r="F93" s="695"/>
      <c r="G93" s="642"/>
      <c r="H93" s="642"/>
      <c r="I93" s="642"/>
      <c r="J93" s="642"/>
      <c r="K93" s="642"/>
      <c r="L93" s="642"/>
      <c r="M93" s="534"/>
      <c r="N93" s="534"/>
    </row>
    <row r="94" spans="1:14" ht="15">
      <c r="A94" s="650">
        <f t="shared" si="8"/>
        <v>52</v>
      </c>
      <c r="B94" s="634" t="s">
        <v>894</v>
      </c>
      <c r="C94" s="571"/>
      <c r="D94" s="571"/>
      <c r="E94" s="700"/>
      <c r="F94" s="695"/>
      <c r="G94" s="642"/>
      <c r="H94" s="642"/>
      <c r="I94" s="642"/>
      <c r="J94" s="642"/>
      <c r="K94" s="642"/>
      <c r="L94" s="642"/>
      <c r="M94" s="534"/>
      <c r="N94" s="534"/>
    </row>
    <row r="95" spans="1:14" ht="15">
      <c r="A95" s="650">
        <f t="shared" si="8"/>
        <v>53</v>
      </c>
      <c r="B95" s="634" t="s">
        <v>895</v>
      </c>
      <c r="C95" s="571"/>
      <c r="D95" s="571"/>
      <c r="E95" s="700"/>
      <c r="F95" s="695"/>
      <c r="G95" s="642"/>
      <c r="H95" s="642"/>
      <c r="I95" s="642"/>
      <c r="J95" s="642"/>
      <c r="K95" s="642"/>
      <c r="L95" s="642"/>
      <c r="M95" s="534"/>
      <c r="N95" s="534"/>
    </row>
    <row r="96" spans="1:14" ht="15">
      <c r="A96" s="650">
        <f t="shared" si="8"/>
        <v>54</v>
      </c>
      <c r="B96" s="634" t="s">
        <v>896</v>
      </c>
      <c r="C96" s="571"/>
      <c r="D96" s="571"/>
      <c r="E96" s="700"/>
      <c r="F96" s="695"/>
      <c r="G96" s="642"/>
      <c r="H96" s="642"/>
      <c r="I96" s="642"/>
      <c r="J96" s="642"/>
      <c r="K96" s="642"/>
      <c r="L96" s="642"/>
      <c r="M96" s="534"/>
      <c r="N96" s="534"/>
    </row>
    <row r="97" spans="1:14" ht="15">
      <c r="A97" s="650">
        <f t="shared" si="8"/>
        <v>55</v>
      </c>
      <c r="B97" s="634" t="s">
        <v>897</v>
      </c>
      <c r="C97" s="571"/>
      <c r="D97" s="571"/>
      <c r="E97" s="700">
        <f>'Att 13.2 -Excess Deficient ADIT'!L37</f>
        <v>11858.889923984556</v>
      </c>
      <c r="F97" s="695" t="s">
        <v>1101</v>
      </c>
      <c r="G97" s="642"/>
      <c r="H97" s="642"/>
      <c r="I97" s="642"/>
      <c r="J97" s="642"/>
      <c r="K97" s="642"/>
      <c r="L97" s="642"/>
      <c r="M97" s="534"/>
      <c r="N97" s="534"/>
    </row>
    <row r="98" spans="1:14" ht="15">
      <c r="A98" s="650">
        <f t="shared" si="8"/>
        <v>56</v>
      </c>
      <c r="B98" s="634" t="s">
        <v>832</v>
      </c>
      <c r="C98" s="571"/>
      <c r="D98" s="571"/>
      <c r="E98" s="700"/>
      <c r="F98" s="695"/>
      <c r="G98" s="642"/>
      <c r="H98" s="642"/>
      <c r="I98" s="642"/>
      <c r="J98" s="642"/>
      <c r="K98" s="642"/>
      <c r="L98" s="642"/>
      <c r="M98" s="534"/>
      <c r="N98" s="534"/>
    </row>
    <row r="99" spans="1:14" ht="15">
      <c r="A99" s="650">
        <f t="shared" si="8"/>
        <v>57</v>
      </c>
      <c r="B99" s="634" t="s">
        <v>833</v>
      </c>
      <c r="C99" s="571"/>
      <c r="D99" s="571"/>
      <c r="E99" s="700"/>
      <c r="F99" s="695"/>
      <c r="G99" s="642"/>
      <c r="H99" s="642"/>
      <c r="I99" s="642"/>
      <c r="J99" s="642"/>
      <c r="K99" s="642"/>
      <c r="L99" s="642"/>
      <c r="M99" s="534"/>
      <c r="N99" s="534"/>
    </row>
    <row r="100" spans="1:14" ht="15">
      <c r="A100" s="650">
        <f t="shared" si="8"/>
        <v>58</v>
      </c>
      <c r="B100" s="634" t="s">
        <v>834</v>
      </c>
      <c r="C100" s="571"/>
      <c r="D100" s="571"/>
      <c r="E100" s="699">
        <f>'Att 13.2 -Excess Deficient ADIT'!N37</f>
        <v>98325.874834687478</v>
      </c>
      <c r="F100" s="695" t="s">
        <v>1103</v>
      </c>
      <c r="G100" s="642"/>
      <c r="H100" s="642"/>
      <c r="I100" s="642"/>
      <c r="J100" s="642"/>
      <c r="K100" s="642"/>
      <c r="L100" s="642"/>
      <c r="M100" s="571"/>
      <c r="N100" s="571"/>
    </row>
    <row r="101" spans="1:14" ht="15">
      <c r="A101" s="650">
        <f t="shared" ref="A101:A102" si="9">+A100+1</f>
        <v>59</v>
      </c>
      <c r="B101" s="634" t="s">
        <v>835</v>
      </c>
      <c r="C101" s="571"/>
      <c r="D101" s="571"/>
      <c r="E101" s="699">
        <f>'Att 13.2 -Excess Deficient ADIT'!O37</f>
        <v>-4554.9560276600714</v>
      </c>
      <c r="F101" s="695" t="s">
        <v>1103</v>
      </c>
      <c r="G101" s="642"/>
      <c r="H101" s="642"/>
      <c r="I101" s="642"/>
      <c r="J101" s="642"/>
      <c r="K101" s="642"/>
      <c r="L101" s="642"/>
      <c r="M101" s="571"/>
      <c r="N101" s="571"/>
    </row>
    <row r="102" spans="1:14" ht="15.75" thickBot="1">
      <c r="A102" s="650">
        <f t="shared" si="9"/>
        <v>60</v>
      </c>
      <c r="B102" s="628" t="s">
        <v>377</v>
      </c>
      <c r="C102" s="656" t="s">
        <v>898</v>
      </c>
      <c r="D102" s="537"/>
      <c r="E102" s="643">
        <f>SUM(E86:E101)</f>
        <v>-1.8189894035458565E-11</v>
      </c>
      <c r="F102" s="571"/>
      <c r="G102" s="571"/>
      <c r="H102" s="571"/>
      <c r="I102" s="571"/>
      <c r="J102" s="571"/>
      <c r="K102" s="571"/>
      <c r="L102" s="571"/>
      <c r="M102" s="571"/>
      <c r="N102" s="571"/>
    </row>
    <row r="103" spans="1:14" ht="15.75" thickTop="1">
      <c r="A103" s="650"/>
      <c r="B103" s="571"/>
      <c r="C103" s="571"/>
      <c r="D103" s="571"/>
      <c r="E103" s="571"/>
      <c r="F103" s="571"/>
      <c r="G103" s="633"/>
      <c r="H103" s="633"/>
      <c r="I103" s="633"/>
      <c r="J103" s="633"/>
      <c r="K103" s="571"/>
      <c r="L103" s="534"/>
      <c r="M103" s="534"/>
      <c r="N103" s="534"/>
    </row>
    <row r="104" spans="1:14" ht="80.25" customHeight="1">
      <c r="A104" s="650">
        <f>A102+1</f>
        <v>61</v>
      </c>
      <c r="B104" s="894" t="s">
        <v>1057</v>
      </c>
      <c r="C104" s="894"/>
      <c r="D104" s="894"/>
      <c r="E104" s="894"/>
      <c r="F104" s="894"/>
      <c r="G104" s="894"/>
      <c r="H104" s="894"/>
      <c r="I104" s="894"/>
      <c r="J104" s="894"/>
      <c r="K104" s="894"/>
      <c r="L104" s="894"/>
      <c r="M104" s="633"/>
      <c r="N104" s="633"/>
    </row>
    <row r="105" spans="1:14" ht="15.75" thickBot="1">
      <c r="A105" s="650"/>
      <c r="B105" s="701"/>
      <c r="C105" s="701"/>
      <c r="D105" s="701"/>
      <c r="E105" s="701"/>
      <c r="F105" s="701"/>
      <c r="G105" s="701"/>
      <c r="H105" s="701"/>
      <c r="I105" s="701"/>
      <c r="J105" s="701"/>
      <c r="K105" s="701"/>
      <c r="L105" s="701"/>
      <c r="M105" s="701"/>
      <c r="N105" s="637" t="s">
        <v>1105</v>
      </c>
    </row>
    <row r="106" spans="1:14" ht="15">
      <c r="A106" s="650">
        <f>A104+1</f>
        <v>62</v>
      </c>
      <c r="B106" s="571" t="s">
        <v>900</v>
      </c>
      <c r="C106" s="640" t="s">
        <v>886</v>
      </c>
      <c r="D106" s="641"/>
      <c r="E106" s="634"/>
      <c r="F106" s="633"/>
      <c r="G106" s="626"/>
      <c r="H106" s="626"/>
      <c r="I106" s="626"/>
      <c r="J106" s="626"/>
      <c r="K106" s="694" t="s">
        <v>887</v>
      </c>
      <c r="L106" s="695"/>
      <c r="M106" s="626"/>
      <c r="N106" s="626"/>
    </row>
    <row r="107" spans="1:14" ht="15">
      <c r="A107" s="650"/>
      <c r="B107" s="626"/>
      <c r="C107" s="626"/>
      <c r="D107" s="626"/>
      <c r="E107" s="626"/>
      <c r="F107" s="626"/>
      <c r="G107" s="626"/>
      <c r="H107" s="626"/>
      <c r="I107" s="626"/>
      <c r="J107" s="626"/>
      <c r="K107" s="626"/>
      <c r="L107" s="626"/>
      <c r="M107" s="626"/>
      <c r="N107" s="626"/>
    </row>
    <row r="108" spans="1:14" ht="15">
      <c r="A108" s="650">
        <f>A106+1</f>
        <v>63</v>
      </c>
      <c r="B108" s="894" t="s">
        <v>899</v>
      </c>
      <c r="C108" s="894"/>
      <c r="D108" s="894"/>
      <c r="E108" s="894"/>
      <c r="F108" s="894"/>
      <c r="G108" s="894"/>
      <c r="H108" s="894"/>
      <c r="I108" s="894"/>
      <c r="J108" s="894"/>
      <c r="K108" s="894"/>
      <c r="L108" s="894"/>
      <c r="M108" s="626"/>
      <c r="N108" s="626"/>
    </row>
    <row r="109" spans="1:14" ht="15">
      <c r="A109" s="632"/>
      <c r="B109" s="632"/>
      <c r="C109" s="632"/>
      <c r="D109" s="632"/>
      <c r="E109" s="632"/>
      <c r="F109" s="632"/>
      <c r="G109" s="632"/>
      <c r="H109" s="632"/>
      <c r="I109" s="632"/>
      <c r="J109" s="632"/>
      <c r="K109" s="632"/>
      <c r="L109" s="632"/>
      <c r="M109" s="632"/>
      <c r="N109" s="571"/>
    </row>
    <row r="110" spans="1:14" ht="15">
      <c r="A110" s="650">
        <f>A108+1</f>
        <v>64</v>
      </c>
      <c r="B110" s="571" t="s">
        <v>900</v>
      </c>
      <c r="C110" s="640" t="s">
        <v>886</v>
      </c>
      <c r="D110" s="641"/>
      <c r="E110" s="634"/>
      <c r="F110" s="633"/>
      <c r="G110" s="626"/>
      <c r="H110" s="626"/>
      <c r="I110" s="626"/>
      <c r="J110" s="626"/>
      <c r="K110" s="694" t="s">
        <v>887</v>
      </c>
      <c r="L110" s="695"/>
      <c r="M110" s="571"/>
      <c r="N110" s="571"/>
    </row>
    <row r="111" spans="1:14" ht="15">
      <c r="A111" s="650"/>
      <c r="B111" s="626"/>
      <c r="C111" s="626"/>
      <c r="D111" s="626"/>
      <c r="E111" s="626"/>
      <c r="F111" s="626"/>
      <c r="G111" s="626"/>
      <c r="H111" s="626"/>
      <c r="I111" s="626"/>
      <c r="J111" s="626"/>
      <c r="K111" s="626"/>
      <c r="L111" s="626"/>
      <c r="M111" s="571"/>
      <c r="N111" s="571"/>
    </row>
    <row r="112" spans="1:14" ht="135.75" customHeight="1">
      <c r="A112" s="650">
        <f>A110+1</f>
        <v>65</v>
      </c>
      <c r="B112" s="891" t="s">
        <v>1002</v>
      </c>
      <c r="C112" s="891"/>
      <c r="D112" s="891"/>
      <c r="E112" s="891"/>
      <c r="F112" s="891"/>
      <c r="G112" s="891"/>
      <c r="H112" s="891"/>
      <c r="I112" s="891"/>
      <c r="J112" s="891"/>
      <c r="K112" s="891"/>
      <c r="L112" s="891"/>
      <c r="M112" s="571"/>
      <c r="N112" s="571"/>
    </row>
    <row r="113" spans="1:14" ht="15">
      <c r="A113" s="650"/>
      <c r="B113" s="626"/>
      <c r="C113" s="626"/>
      <c r="D113" s="626"/>
      <c r="E113" s="626"/>
      <c r="F113" s="626"/>
      <c r="G113" s="626"/>
      <c r="H113" s="626"/>
      <c r="I113" s="626"/>
      <c r="J113" s="626"/>
      <c r="K113" s="626"/>
      <c r="L113" s="626"/>
      <c r="M113" s="626"/>
      <c r="N113" s="626"/>
    </row>
    <row r="114" spans="1:14" ht="15">
      <c r="A114" s="650">
        <f>A112+1</f>
        <v>66</v>
      </c>
      <c r="B114" s="890" t="s">
        <v>1003</v>
      </c>
      <c r="C114" s="890"/>
      <c r="D114" s="890"/>
      <c r="E114" s="890"/>
      <c r="F114" s="890"/>
      <c r="G114" s="890"/>
      <c r="H114" s="890"/>
      <c r="I114" s="890"/>
      <c r="J114" s="890"/>
      <c r="K114" s="890"/>
      <c r="L114" s="890"/>
      <c r="M114" s="626"/>
      <c r="N114" s="626"/>
    </row>
    <row r="115" spans="1:14" ht="15">
      <c r="A115" s="650"/>
      <c r="B115" s="626"/>
      <c r="C115" s="626"/>
      <c r="D115" s="626"/>
      <c r="E115" s="626"/>
      <c r="F115" s="626"/>
      <c r="G115" s="626"/>
      <c r="H115" s="626"/>
      <c r="I115" s="626"/>
      <c r="J115" s="626"/>
      <c r="K115" s="626"/>
      <c r="L115" s="626"/>
      <c r="M115" s="626"/>
      <c r="N115" s="626"/>
    </row>
    <row r="116" spans="1:14" ht="93.75" customHeight="1">
      <c r="A116" s="650">
        <f>+A114+1</f>
        <v>67</v>
      </c>
      <c r="B116" s="891" t="s">
        <v>1004</v>
      </c>
      <c r="C116" s="891"/>
      <c r="D116" s="891"/>
      <c r="E116" s="891"/>
      <c r="F116" s="891"/>
      <c r="G116" s="891"/>
      <c r="H116" s="891"/>
      <c r="I116" s="891"/>
      <c r="J116" s="891"/>
      <c r="K116" s="891"/>
      <c r="L116" s="891"/>
      <c r="M116" s="626"/>
      <c r="N116" s="626"/>
    </row>
    <row r="117" spans="1:14" ht="15">
      <c r="A117" s="650"/>
      <c r="B117" s="626"/>
      <c r="C117" s="626"/>
      <c r="D117" s="626"/>
      <c r="E117" s="626"/>
      <c r="F117" s="626"/>
      <c r="G117" s="626"/>
      <c r="H117" s="626"/>
      <c r="I117" s="626"/>
      <c r="J117" s="626"/>
      <c r="K117" s="626"/>
      <c r="L117" s="626"/>
      <c r="M117" s="626"/>
      <c r="N117" s="626"/>
    </row>
    <row r="118" spans="1:14" ht="15" customHeight="1">
      <c r="A118" s="650">
        <f>+A116+1</f>
        <v>68</v>
      </c>
      <c r="B118" s="890" t="s">
        <v>1058</v>
      </c>
      <c r="C118" s="890"/>
      <c r="D118" s="890"/>
      <c r="E118" s="890"/>
      <c r="F118" s="890"/>
      <c r="G118" s="890"/>
      <c r="H118" s="890"/>
      <c r="I118" s="890"/>
      <c r="J118" s="890"/>
      <c r="K118" s="890"/>
      <c r="L118" s="890"/>
      <c r="M118" s="626"/>
      <c r="N118" s="626"/>
    </row>
    <row r="119" spans="1:14" ht="15">
      <c r="A119" s="650"/>
      <c r="B119" s="626"/>
      <c r="C119" s="626"/>
      <c r="D119" s="626"/>
      <c r="E119" s="626"/>
      <c r="F119" s="626"/>
      <c r="G119" s="626"/>
      <c r="H119" s="626"/>
      <c r="I119" s="626"/>
      <c r="J119" s="626"/>
      <c r="K119" s="626"/>
      <c r="L119" s="626"/>
      <c r="M119" s="626"/>
      <c r="N119" s="626"/>
    </row>
    <row r="120" spans="1:14" ht="45.75" customHeight="1">
      <c r="A120" s="887">
        <f>+A118+1</f>
        <v>69</v>
      </c>
      <c r="B120" s="888" t="s">
        <v>1005</v>
      </c>
      <c r="C120" s="888"/>
      <c r="D120" s="888"/>
      <c r="E120" s="888"/>
      <c r="F120" s="888"/>
      <c r="G120" s="888"/>
      <c r="H120" s="888"/>
      <c r="I120" s="888"/>
      <c r="J120" s="888"/>
      <c r="K120" s="888"/>
      <c r="L120" s="888"/>
      <c r="M120" s="626"/>
      <c r="N120" s="626"/>
    </row>
    <row r="121" spans="1:14" ht="15">
      <c r="A121" s="887"/>
      <c r="B121" s="889" t="s">
        <v>901</v>
      </c>
      <c r="C121" s="889"/>
      <c r="D121" s="889"/>
      <c r="E121" s="889"/>
      <c r="F121" s="889"/>
      <c r="G121" s="889"/>
      <c r="H121" s="889"/>
      <c r="I121" s="889"/>
      <c r="J121" s="889"/>
      <c r="K121" s="889"/>
      <c r="L121" s="889"/>
      <c r="M121" s="626"/>
      <c r="N121" s="626"/>
    </row>
    <row r="122" spans="1:14" ht="15">
      <c r="A122" s="650"/>
      <c r="B122" s="626"/>
      <c r="C122" s="626"/>
      <c r="D122" s="626"/>
      <c r="E122" s="626"/>
      <c r="F122" s="626"/>
      <c r="G122" s="626"/>
      <c r="H122" s="626"/>
      <c r="I122" s="626"/>
      <c r="J122" s="626"/>
      <c r="K122" s="626"/>
      <c r="L122" s="626"/>
      <c r="M122" s="626"/>
      <c r="N122" s="626"/>
    </row>
    <row r="123" spans="1:14" ht="15">
      <c r="A123" s="561">
        <f>+A120+1</f>
        <v>70</v>
      </c>
      <c r="B123" s="890" t="s">
        <v>902</v>
      </c>
      <c r="C123" s="890"/>
      <c r="D123" s="890"/>
      <c r="E123" s="890"/>
      <c r="F123" s="890"/>
      <c r="G123" s="890"/>
      <c r="H123" s="890"/>
      <c r="I123" s="890"/>
      <c r="J123" s="890"/>
      <c r="K123" s="890"/>
      <c r="L123" s="890"/>
      <c r="M123" s="626"/>
      <c r="N123" s="626"/>
    </row>
  </sheetData>
  <mergeCells count="18">
    <mergeCell ref="B71:L71"/>
    <mergeCell ref="B6:N6"/>
    <mergeCell ref="B7:N7"/>
    <mergeCell ref="B16:N16"/>
    <mergeCell ref="B48:N48"/>
    <mergeCell ref="B51:N51"/>
    <mergeCell ref="A120:A121"/>
    <mergeCell ref="B120:L120"/>
    <mergeCell ref="B121:L121"/>
    <mergeCell ref="B123:L123"/>
    <mergeCell ref="B79:L79"/>
    <mergeCell ref="B83:L83"/>
    <mergeCell ref="B104:L104"/>
    <mergeCell ref="B108:L108"/>
    <mergeCell ref="B112:L112"/>
    <mergeCell ref="B114:L114"/>
    <mergeCell ref="B116:L116"/>
    <mergeCell ref="B118:L118"/>
  </mergeCells>
  <pageMargins left="0.7" right="0.7" top="0.75" bottom="0.75" header="0.3" footer="0.3"/>
  <pageSetup scale="57" fitToHeight="0" orientation="landscape" r:id="rId1"/>
  <rowBreaks count="2" manualBreakCount="2">
    <brk id="30" max="16383" man="1"/>
    <brk id="68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107"/>
  <sheetViews>
    <sheetView view="pageBreakPreview" zoomScale="80" zoomScaleNormal="90" zoomScaleSheetLayoutView="80" workbookViewId="0">
      <selection activeCell="H14" sqref="H14"/>
    </sheetView>
  </sheetViews>
  <sheetFormatPr defaultRowHeight="12.75"/>
  <cols>
    <col min="1" max="1" width="10.6640625" style="518" customWidth="1"/>
    <col min="2" max="2" width="19.33203125" style="518" customWidth="1"/>
    <col min="3" max="3" width="9.5" style="518" customWidth="1"/>
    <col min="4" max="5" width="19.33203125" style="518" customWidth="1"/>
    <col min="6" max="6" width="13.1640625" style="518" customWidth="1"/>
    <col min="7" max="7" width="16.33203125" style="518" customWidth="1"/>
    <col min="8" max="9" width="19.33203125" style="518" customWidth="1"/>
    <col min="10" max="10" width="3.6640625" style="518" customWidth="1"/>
    <col min="11" max="12" width="18.83203125" style="518" customWidth="1"/>
    <col min="13" max="15" width="20.33203125" style="518" customWidth="1"/>
    <col min="16" max="16" width="18.83203125" style="518" customWidth="1"/>
    <col min="17" max="16384" width="9.33203125" style="518"/>
  </cols>
  <sheetData>
    <row r="1" spans="1:17" ht="15">
      <c r="A1" s="533" t="s">
        <v>548</v>
      </c>
      <c r="B1" s="533"/>
      <c r="C1" s="533"/>
      <c r="D1" s="533"/>
      <c r="E1" s="533"/>
      <c r="F1" s="533"/>
      <c r="G1" s="533"/>
      <c r="H1" s="533"/>
      <c r="I1" s="533"/>
      <c r="J1" s="533"/>
      <c r="K1" s="533"/>
      <c r="L1" s="514"/>
      <c r="M1" s="514"/>
      <c r="N1" s="514"/>
      <c r="O1" s="514"/>
      <c r="P1" s="622" t="s">
        <v>450</v>
      </c>
      <c r="Q1" s="515"/>
    </row>
    <row r="2" spans="1:17" ht="15">
      <c r="A2" s="569" t="s">
        <v>960</v>
      </c>
      <c r="B2" s="570"/>
      <c r="C2" s="535"/>
      <c r="D2" s="535"/>
      <c r="E2" s="535"/>
      <c r="F2" s="535"/>
      <c r="G2" s="535"/>
      <c r="H2" s="535"/>
      <c r="I2" s="535"/>
      <c r="J2" s="535"/>
      <c r="K2" s="535"/>
      <c r="L2" s="571"/>
      <c r="M2" s="571"/>
      <c r="N2" s="571"/>
      <c r="O2" s="571"/>
      <c r="P2" s="571"/>
      <c r="Q2" s="515"/>
    </row>
    <row r="3" spans="1:17" ht="14.25">
      <c r="A3" s="535" t="s">
        <v>959</v>
      </c>
      <c r="B3" s="572"/>
      <c r="C3" s="572"/>
      <c r="D3" s="572"/>
      <c r="E3" s="572"/>
      <c r="F3" s="572"/>
      <c r="G3" s="572"/>
      <c r="H3" s="572"/>
      <c r="I3" s="516"/>
      <c r="J3" s="516"/>
      <c r="K3" s="571"/>
      <c r="L3" s="573"/>
      <c r="M3" s="571"/>
      <c r="N3" s="571"/>
      <c r="O3" s="571"/>
      <c r="P3" s="571"/>
      <c r="Q3" s="516"/>
    </row>
    <row r="4" spans="1:17" ht="15">
      <c r="A4" s="536" t="s">
        <v>1086</v>
      </c>
      <c r="B4" s="536"/>
      <c r="C4" s="574"/>
      <c r="D4" s="572"/>
      <c r="E4" s="572"/>
      <c r="F4" s="572"/>
      <c r="G4" s="572"/>
      <c r="H4" s="572"/>
      <c r="I4" s="516"/>
      <c r="J4" s="516"/>
      <c r="K4" s="575"/>
      <c r="L4" s="573"/>
      <c r="M4" s="571"/>
      <c r="N4" s="571"/>
      <c r="O4" s="571"/>
      <c r="P4" s="571"/>
      <c r="Q4" s="516"/>
    </row>
    <row r="5" spans="1:17">
      <c r="A5" s="576"/>
      <c r="B5" s="576"/>
      <c r="C5" s="576"/>
      <c r="D5" s="576"/>
      <c r="E5" s="576"/>
      <c r="F5" s="576"/>
      <c r="G5" s="576"/>
      <c r="H5" s="576"/>
      <c r="I5" s="576"/>
      <c r="J5" s="576"/>
      <c r="K5" s="576"/>
      <c r="L5" s="576"/>
      <c r="M5" s="576"/>
      <c r="N5" s="576"/>
      <c r="O5" s="576"/>
      <c r="P5" s="576"/>
      <c r="Q5" s="519"/>
    </row>
    <row r="6" spans="1:17" ht="15">
      <c r="A6" s="539" t="s">
        <v>384</v>
      </c>
      <c r="B6" s="577"/>
      <c r="C6" s="577"/>
      <c r="D6" s="577"/>
      <c r="E6" s="577"/>
      <c r="F6" s="577"/>
      <c r="G6" s="577"/>
      <c r="H6" s="577"/>
      <c r="I6" s="577"/>
      <c r="J6" s="577"/>
      <c r="K6" s="575"/>
      <c r="L6" s="573"/>
      <c r="M6" s="571"/>
      <c r="N6" s="571"/>
      <c r="O6" s="571"/>
      <c r="P6" s="571"/>
      <c r="Q6" s="516"/>
    </row>
    <row r="7" spans="1:17" ht="15">
      <c r="A7" s="577">
        <v>1</v>
      </c>
      <c r="B7" s="578" t="s">
        <v>908</v>
      </c>
      <c r="C7" s="516"/>
      <c r="D7" s="577"/>
      <c r="E7" s="516"/>
      <c r="F7" s="579">
        <v>2024</v>
      </c>
      <c r="G7" s="577"/>
      <c r="H7" s="577"/>
      <c r="I7" s="577"/>
      <c r="J7" s="577"/>
      <c r="K7" s="575"/>
      <c r="L7" s="573"/>
      <c r="M7" s="571"/>
      <c r="N7" s="571"/>
      <c r="O7" s="571"/>
      <c r="P7" s="571"/>
      <c r="Q7" s="516"/>
    </row>
    <row r="8" spans="1:17" ht="15">
      <c r="A8" s="577">
        <f>+A7+1</f>
        <v>2</v>
      </c>
      <c r="B8" s="580" t="s">
        <v>909</v>
      </c>
      <c r="C8" s="580"/>
      <c r="D8" s="580"/>
      <c r="E8" s="580"/>
      <c r="F8" s="581">
        <v>366</v>
      </c>
      <c r="G8" s="580"/>
      <c r="H8" s="580"/>
      <c r="I8" s="580"/>
      <c r="J8" s="580"/>
      <c r="K8" s="575"/>
      <c r="L8" s="573"/>
      <c r="M8" s="571"/>
      <c r="N8" s="571"/>
      <c r="O8" s="571"/>
      <c r="P8" s="571"/>
      <c r="Q8" s="517"/>
    </row>
    <row r="9" spans="1:17" ht="15">
      <c r="A9" s="577"/>
      <c r="B9" s="580"/>
      <c r="C9" s="580"/>
      <c r="D9" s="580"/>
      <c r="E9" s="580"/>
      <c r="F9" s="580"/>
      <c r="G9" s="580"/>
      <c r="H9" s="580"/>
      <c r="I9" s="580"/>
      <c r="J9" s="580"/>
      <c r="K9" s="575"/>
      <c r="L9" s="573"/>
      <c r="M9" s="571"/>
      <c r="N9" s="571"/>
      <c r="O9" s="571"/>
      <c r="P9" s="571"/>
      <c r="Q9" s="517"/>
    </row>
    <row r="10" spans="1:17" ht="45.75" customHeight="1">
      <c r="A10" s="577"/>
      <c r="B10" s="901" t="s">
        <v>910</v>
      </c>
      <c r="C10" s="901"/>
      <c r="D10" s="901"/>
      <c r="E10" s="901"/>
      <c r="F10" s="901"/>
      <c r="G10" s="901"/>
      <c r="H10" s="901"/>
      <c r="I10" s="901"/>
      <c r="J10" s="580"/>
      <c r="K10" s="575"/>
      <c r="L10" s="573"/>
      <c r="M10" s="571"/>
      <c r="N10" s="571"/>
      <c r="O10" s="571"/>
      <c r="P10" s="571"/>
      <c r="Q10" s="517"/>
    </row>
    <row r="11" spans="1:17" ht="15">
      <c r="A11" s="582"/>
      <c r="B11" s="576"/>
      <c r="C11" s="576"/>
      <c r="D11" s="576"/>
      <c r="E11" s="576"/>
      <c r="F11" s="576"/>
      <c r="G11" s="576"/>
      <c r="H11" s="576"/>
      <c r="I11" s="576"/>
      <c r="J11" s="576"/>
      <c r="K11" s="576"/>
      <c r="L11" s="576"/>
      <c r="M11" s="576"/>
      <c r="N11" s="576"/>
      <c r="O11" s="576"/>
      <c r="P11" s="576"/>
      <c r="Q11" s="519"/>
    </row>
    <row r="12" spans="1:17" ht="120.75" customHeight="1">
      <c r="A12" s="540">
        <f>+A8+1</f>
        <v>3</v>
      </c>
      <c r="B12" s="902" t="s">
        <v>994</v>
      </c>
      <c r="C12" s="902"/>
      <c r="D12" s="902"/>
      <c r="E12" s="902"/>
      <c r="F12" s="902"/>
      <c r="G12" s="902"/>
      <c r="H12" s="902"/>
      <c r="I12" s="902"/>
      <c r="J12" s="583"/>
      <c r="K12" s="575"/>
      <c r="L12" s="573"/>
      <c r="M12" s="571"/>
      <c r="N12" s="571"/>
      <c r="O12" s="571"/>
      <c r="P12" s="571"/>
      <c r="Q12" s="517"/>
    </row>
    <row r="13" spans="1:17" ht="15">
      <c r="A13" s="577"/>
      <c r="B13" s="516"/>
      <c r="C13" s="580"/>
      <c r="D13" s="580"/>
      <c r="E13" s="580"/>
      <c r="F13" s="580"/>
      <c r="G13" s="580"/>
      <c r="H13" s="580"/>
      <c r="I13" s="584"/>
      <c r="J13" s="580"/>
      <c r="K13" s="575"/>
      <c r="L13" s="573"/>
      <c r="M13" s="571"/>
      <c r="N13" s="571"/>
      <c r="O13" s="571"/>
      <c r="P13" s="571"/>
      <c r="Q13" s="517"/>
    </row>
    <row r="14" spans="1:17" ht="15">
      <c r="A14" s="577">
        <f>A12+1</f>
        <v>4</v>
      </c>
      <c r="B14" s="585" t="s">
        <v>911</v>
      </c>
      <c r="C14" s="585"/>
      <c r="D14" s="585"/>
      <c r="E14" s="585"/>
      <c r="F14" s="580"/>
      <c r="G14" s="580"/>
      <c r="H14" s="580"/>
      <c r="I14" s="580"/>
      <c r="J14" s="580"/>
      <c r="K14" s="575"/>
      <c r="L14" s="573"/>
      <c r="M14" s="571"/>
      <c r="N14" s="571"/>
      <c r="O14" s="571"/>
      <c r="P14" s="571"/>
      <c r="Q14" s="517"/>
    </row>
    <row r="15" spans="1:17" ht="15">
      <c r="A15" s="577"/>
      <c r="B15" s="585"/>
      <c r="C15" s="585"/>
      <c r="D15" s="585"/>
      <c r="E15" s="585"/>
      <c r="F15" s="580"/>
      <c r="G15" s="580"/>
      <c r="H15" s="580"/>
      <c r="I15" s="580"/>
      <c r="J15" s="580"/>
      <c r="K15" s="575"/>
      <c r="L15" s="575"/>
      <c r="M15" s="575"/>
      <c r="N15" s="575"/>
      <c r="O15" s="575"/>
      <c r="P15" s="575"/>
      <c r="Q15" s="517"/>
    </row>
    <row r="16" spans="1:17" ht="30">
      <c r="A16" s="577">
        <f>A14+1</f>
        <v>5</v>
      </c>
      <c r="B16" s="585"/>
      <c r="C16" s="585"/>
      <c r="D16" s="585"/>
      <c r="E16" s="580"/>
      <c r="F16" s="580"/>
      <c r="G16" s="586" t="s">
        <v>912</v>
      </c>
      <c r="H16" s="580"/>
      <c r="I16" s="580"/>
      <c r="J16" s="580"/>
      <c r="K16" s="575"/>
      <c r="L16" s="575"/>
      <c r="M16" s="575"/>
      <c r="N16" s="575"/>
      <c r="O16" s="575"/>
      <c r="P16" s="575"/>
      <c r="Q16" s="517"/>
    </row>
    <row r="17" spans="1:17" ht="15">
      <c r="A17" s="577">
        <f t="shared" ref="A17:A22" si="0">+A16+1</f>
        <v>6</v>
      </c>
      <c r="B17" s="578" t="s">
        <v>913</v>
      </c>
      <c r="C17" s="578"/>
      <c r="D17" s="578"/>
      <c r="E17" s="580"/>
      <c r="F17" s="580"/>
      <c r="G17" s="587">
        <v>0</v>
      </c>
      <c r="H17" s="588"/>
      <c r="I17" s="580"/>
      <c r="J17" s="580"/>
      <c r="K17" s="575"/>
      <c r="L17" s="575"/>
      <c r="M17" s="575"/>
      <c r="N17" s="575"/>
      <c r="O17" s="575"/>
      <c r="P17" s="575"/>
      <c r="Q17" s="517"/>
    </row>
    <row r="18" spans="1:17" ht="15">
      <c r="A18" s="577">
        <f t="shared" si="0"/>
        <v>7</v>
      </c>
      <c r="B18" s="578" t="s">
        <v>914</v>
      </c>
      <c r="C18" s="578"/>
      <c r="D18" s="578"/>
      <c r="E18" s="580"/>
      <c r="F18" s="580"/>
      <c r="G18" s="587">
        <v>0</v>
      </c>
      <c r="H18" s="588"/>
      <c r="I18" s="580"/>
      <c r="J18" s="580"/>
      <c r="K18" s="575"/>
      <c r="L18" s="575"/>
      <c r="M18" s="575"/>
      <c r="N18" s="575"/>
      <c r="O18" s="575"/>
      <c r="P18" s="575"/>
      <c r="Q18" s="517"/>
    </row>
    <row r="19" spans="1:17" ht="15">
      <c r="A19" s="577">
        <f t="shared" si="0"/>
        <v>8</v>
      </c>
      <c r="B19" s="578" t="s">
        <v>915</v>
      </c>
      <c r="C19" s="578"/>
      <c r="D19" s="578"/>
      <c r="E19" s="580"/>
      <c r="F19" s="580"/>
      <c r="G19" s="589">
        <v>0</v>
      </c>
      <c r="H19" s="588"/>
      <c r="I19" s="580"/>
      <c r="J19" s="580"/>
      <c r="K19" s="575"/>
      <c r="L19" s="575"/>
      <c r="M19" s="575"/>
      <c r="N19" s="575"/>
      <c r="O19" s="575"/>
      <c r="P19" s="575"/>
      <c r="Q19" s="517"/>
    </row>
    <row r="20" spans="1:17" ht="15">
      <c r="A20" s="577">
        <f t="shared" si="0"/>
        <v>9</v>
      </c>
      <c r="B20" s="578" t="s">
        <v>916</v>
      </c>
      <c r="C20" s="578"/>
      <c r="D20" s="578"/>
      <c r="E20" s="580"/>
      <c r="F20" s="580"/>
      <c r="G20" s="590">
        <f>+G17-G19-G18</f>
        <v>0</v>
      </c>
      <c r="H20" s="588"/>
      <c r="I20" s="580"/>
      <c r="J20" s="580"/>
      <c r="K20" s="575"/>
      <c r="L20" s="575"/>
      <c r="M20" s="575"/>
      <c r="N20" s="575"/>
      <c r="O20" s="575"/>
      <c r="P20" s="575"/>
      <c r="Q20" s="517"/>
    </row>
    <row r="21" spans="1:17" ht="15">
      <c r="A21" s="577">
        <f t="shared" si="0"/>
        <v>10</v>
      </c>
      <c r="B21" s="578" t="s">
        <v>917</v>
      </c>
      <c r="C21" s="578"/>
      <c r="D21" s="578"/>
      <c r="E21" s="580"/>
      <c r="F21" s="580"/>
      <c r="G21" s="589">
        <v>0</v>
      </c>
      <c r="H21" s="588"/>
      <c r="I21" s="590"/>
      <c r="J21" s="580"/>
      <c r="K21" s="575"/>
      <c r="L21" s="575"/>
      <c r="M21" s="575"/>
      <c r="N21" s="575"/>
      <c r="O21" s="575"/>
      <c r="P21" s="575"/>
      <c r="Q21" s="517"/>
    </row>
    <row r="22" spans="1:17" ht="15.75" thickBot="1">
      <c r="A22" s="577">
        <f t="shared" si="0"/>
        <v>11</v>
      </c>
      <c r="B22" s="578" t="s">
        <v>918</v>
      </c>
      <c r="C22" s="578"/>
      <c r="D22" s="578"/>
      <c r="E22" s="580"/>
      <c r="F22" s="580"/>
      <c r="G22" s="591">
        <f>+G20-G21</f>
        <v>0</v>
      </c>
      <c r="H22" s="588"/>
      <c r="I22" s="590"/>
      <c r="J22" s="580"/>
      <c r="K22" s="575"/>
      <c r="L22" s="575"/>
      <c r="M22" s="575"/>
      <c r="N22" s="575"/>
      <c r="O22" s="575"/>
      <c r="P22" s="575"/>
      <c r="Q22" s="517"/>
    </row>
    <row r="23" spans="1:17" ht="15.75" thickTop="1">
      <c r="A23" s="577"/>
      <c r="B23" s="578"/>
      <c r="C23" s="578"/>
      <c r="D23" s="578"/>
      <c r="E23" s="580"/>
      <c r="F23" s="580"/>
      <c r="G23" s="590"/>
      <c r="H23" s="588"/>
      <c r="I23" s="580"/>
      <c r="J23" s="580"/>
      <c r="K23" s="575"/>
      <c r="L23" s="575"/>
      <c r="M23" s="575"/>
      <c r="N23" s="575"/>
      <c r="O23" s="575"/>
      <c r="P23" s="575"/>
      <c r="Q23" s="517"/>
    </row>
    <row r="24" spans="1:17" ht="15">
      <c r="A24" s="577">
        <f>+A22+1</f>
        <v>12</v>
      </c>
      <c r="B24" s="578" t="s">
        <v>919</v>
      </c>
      <c r="C24" s="578"/>
      <c r="D24" s="578"/>
      <c r="E24" s="580"/>
      <c r="F24" s="580"/>
      <c r="G24" s="587">
        <v>0</v>
      </c>
      <c r="H24" s="588"/>
      <c r="I24" s="580"/>
      <c r="J24" s="580"/>
      <c r="K24" s="575"/>
      <c r="L24" s="575"/>
      <c r="M24" s="575"/>
      <c r="N24" s="575"/>
      <c r="O24" s="575"/>
      <c r="P24" s="575"/>
      <c r="Q24" s="517"/>
    </row>
    <row r="25" spans="1:17" ht="15">
      <c r="A25" s="577">
        <f>+A24+1</f>
        <v>13</v>
      </c>
      <c r="B25" s="578" t="s">
        <v>914</v>
      </c>
      <c r="C25" s="578"/>
      <c r="D25" s="578"/>
      <c r="E25" s="580"/>
      <c r="F25" s="580"/>
      <c r="G25" s="587">
        <v>0</v>
      </c>
      <c r="H25" s="588"/>
      <c r="I25" s="580"/>
      <c r="J25" s="580"/>
      <c r="K25" s="575"/>
      <c r="L25" s="575"/>
      <c r="M25" s="575"/>
      <c r="N25" s="575"/>
      <c r="O25" s="575"/>
      <c r="P25" s="575"/>
      <c r="Q25" s="517"/>
    </row>
    <row r="26" spans="1:17" ht="15">
      <c r="A26" s="577">
        <f>+A25+1</f>
        <v>14</v>
      </c>
      <c r="B26" s="578" t="s">
        <v>915</v>
      </c>
      <c r="C26" s="578"/>
      <c r="D26" s="578"/>
      <c r="E26" s="580"/>
      <c r="F26" s="580"/>
      <c r="G26" s="589">
        <v>0</v>
      </c>
      <c r="H26" s="588"/>
      <c r="I26" s="580"/>
      <c r="J26" s="580"/>
      <c r="K26" s="575"/>
      <c r="L26" s="575"/>
      <c r="M26" s="575"/>
      <c r="N26" s="575"/>
      <c r="O26" s="575"/>
      <c r="P26" s="575"/>
      <c r="Q26" s="517"/>
    </row>
    <row r="27" spans="1:17" ht="15">
      <c r="A27" s="577">
        <f>+A26+1</f>
        <v>15</v>
      </c>
      <c r="B27" s="578" t="s">
        <v>916</v>
      </c>
      <c r="C27" s="578"/>
      <c r="D27" s="578"/>
      <c r="E27" s="580"/>
      <c r="F27" s="580"/>
      <c r="G27" s="590">
        <f>+G24-G26</f>
        <v>0</v>
      </c>
      <c r="H27" s="588"/>
      <c r="I27" s="580"/>
      <c r="J27" s="580"/>
      <c r="K27" s="575"/>
      <c r="L27" s="575"/>
      <c r="M27" s="575"/>
      <c r="N27" s="575"/>
      <c r="O27" s="575"/>
      <c r="P27" s="575"/>
      <c r="Q27" s="517"/>
    </row>
    <row r="28" spans="1:17" ht="15">
      <c r="A28" s="577">
        <f>+A27+1</f>
        <v>16</v>
      </c>
      <c r="B28" s="578" t="s">
        <v>920</v>
      </c>
      <c r="C28" s="578"/>
      <c r="D28" s="578"/>
      <c r="E28" s="580"/>
      <c r="F28" s="580"/>
      <c r="G28" s="589">
        <v>0</v>
      </c>
      <c r="H28" s="588"/>
      <c r="I28" s="580"/>
      <c r="J28" s="580"/>
      <c r="K28" s="575"/>
      <c r="L28" s="575"/>
      <c r="M28" s="575"/>
      <c r="N28" s="575"/>
      <c r="O28" s="575"/>
      <c r="P28" s="575"/>
      <c r="Q28" s="517"/>
    </row>
    <row r="29" spans="1:17" ht="15.75" thickBot="1">
      <c r="A29" s="577">
        <f>+A28+1</f>
        <v>17</v>
      </c>
      <c r="B29" s="578" t="s">
        <v>921</v>
      </c>
      <c r="C29" s="578"/>
      <c r="D29" s="578"/>
      <c r="E29" s="580"/>
      <c r="F29" s="580"/>
      <c r="G29" s="591">
        <f>+G27-G28</f>
        <v>0</v>
      </c>
      <c r="H29" s="588"/>
      <c r="I29" s="580"/>
      <c r="J29" s="580"/>
      <c r="K29" s="575"/>
      <c r="L29" s="575"/>
      <c r="M29" s="575"/>
      <c r="N29" s="575"/>
      <c r="O29" s="575"/>
      <c r="P29" s="575"/>
      <c r="Q29" s="517"/>
    </row>
    <row r="30" spans="1:17" ht="15.75" thickTop="1">
      <c r="A30" s="577"/>
      <c r="B30" s="578"/>
      <c r="C30" s="578"/>
      <c r="D30" s="578"/>
      <c r="E30" s="580"/>
      <c r="F30" s="580"/>
      <c r="G30" s="590"/>
      <c r="H30" s="588"/>
      <c r="I30" s="580"/>
      <c r="J30" s="580"/>
      <c r="K30" s="575"/>
      <c r="L30" s="575"/>
      <c r="M30" s="575"/>
      <c r="N30" s="575"/>
      <c r="O30" s="575"/>
      <c r="P30" s="575"/>
      <c r="Q30" s="517"/>
    </row>
    <row r="31" spans="1:17" ht="15">
      <c r="A31" s="577">
        <f>+A29+1</f>
        <v>18</v>
      </c>
      <c r="B31" s="578" t="s">
        <v>922</v>
      </c>
      <c r="C31" s="578"/>
      <c r="D31" s="578"/>
      <c r="E31" s="580"/>
      <c r="F31" s="580"/>
      <c r="G31" s="590">
        <f>P51</f>
        <v>0</v>
      </c>
      <c r="H31" s="516" t="str">
        <f>"From Line "&amp;A51&amp;P36</f>
        <v>From Line 36(n)</v>
      </c>
      <c r="I31" s="580"/>
      <c r="J31" s="580"/>
      <c r="K31" s="575"/>
      <c r="L31" s="575"/>
      <c r="M31" s="575"/>
      <c r="N31" s="575"/>
      <c r="O31" s="575"/>
      <c r="P31" s="575"/>
      <c r="Q31" s="517"/>
    </row>
    <row r="32" spans="1:17" ht="15">
      <c r="A32" s="577">
        <f>+A31+1</f>
        <v>19</v>
      </c>
      <c r="B32" s="578" t="s">
        <v>923</v>
      </c>
      <c r="C32" s="578"/>
      <c r="D32" s="578"/>
      <c r="E32" s="580"/>
      <c r="F32" s="580"/>
      <c r="G32" s="590">
        <f>+(G22+G29)/2</f>
        <v>0</v>
      </c>
      <c r="H32" s="588"/>
      <c r="I32" s="580"/>
      <c r="J32" s="580"/>
      <c r="K32" s="575"/>
      <c r="L32" s="575"/>
      <c r="M32" s="575"/>
      <c r="N32" s="575"/>
      <c r="O32" s="575"/>
      <c r="P32" s="575"/>
      <c r="Q32" s="517"/>
    </row>
    <row r="33" spans="1:17" ht="15.75" thickBot="1">
      <c r="A33" s="577">
        <f>+A32+1</f>
        <v>20</v>
      </c>
      <c r="B33" s="578" t="s">
        <v>924</v>
      </c>
      <c r="C33" s="578"/>
      <c r="D33" s="578"/>
      <c r="E33" s="580"/>
      <c r="F33" s="580"/>
      <c r="G33" s="591">
        <f>+G31+G32</f>
        <v>0</v>
      </c>
      <c r="H33" s="516" t="s">
        <v>961</v>
      </c>
      <c r="I33" s="580"/>
      <c r="J33" s="580"/>
      <c r="K33" s="575"/>
      <c r="L33" s="575"/>
      <c r="M33" s="575"/>
      <c r="N33" s="575"/>
      <c r="O33" s="575"/>
      <c r="P33" s="575"/>
      <c r="Q33" s="517"/>
    </row>
    <row r="34" spans="1:17" ht="15.75" thickTop="1">
      <c r="A34" s="577"/>
      <c r="B34" s="585"/>
      <c r="C34" s="585"/>
      <c r="D34" s="585"/>
      <c r="E34" s="580"/>
      <c r="F34" s="592"/>
      <c r="G34" s="580"/>
      <c r="H34" s="580"/>
      <c r="I34" s="584"/>
      <c r="J34" s="588"/>
      <c r="K34" s="575"/>
      <c r="L34" s="575"/>
      <c r="M34" s="575"/>
      <c r="N34" s="575"/>
      <c r="O34" s="575"/>
      <c r="P34" s="622" t="s">
        <v>5</v>
      </c>
      <c r="Q34" s="517"/>
    </row>
    <row r="35" spans="1:17" ht="15">
      <c r="A35" s="577">
        <f>A33+1</f>
        <v>21</v>
      </c>
      <c r="B35" s="585" t="s">
        <v>911</v>
      </c>
      <c r="C35" s="593"/>
      <c r="D35" s="515"/>
      <c r="E35" s="515"/>
      <c r="F35" s="515"/>
      <c r="G35" s="515"/>
      <c r="H35" s="515"/>
      <c r="I35" s="515"/>
      <c r="J35" s="514"/>
      <c r="K35" s="594" t="s">
        <v>925</v>
      </c>
      <c r="L35" s="594"/>
      <c r="M35" s="594"/>
      <c r="N35" s="594"/>
      <c r="O35" s="594"/>
      <c r="P35" s="594"/>
      <c r="Q35" s="514"/>
    </row>
    <row r="36" spans="1:17" ht="15">
      <c r="A36" s="577"/>
      <c r="B36" s="595" t="s">
        <v>117</v>
      </c>
      <c r="C36" s="596" t="s">
        <v>118</v>
      </c>
      <c r="D36" s="597" t="s">
        <v>275</v>
      </c>
      <c r="E36" s="597" t="s">
        <v>119</v>
      </c>
      <c r="F36" s="597" t="s">
        <v>276</v>
      </c>
      <c r="G36" s="597" t="s">
        <v>122</v>
      </c>
      <c r="H36" s="597" t="s">
        <v>123</v>
      </c>
      <c r="I36" s="597" t="s">
        <v>124</v>
      </c>
      <c r="J36" s="514"/>
      <c r="K36" s="597" t="s">
        <v>125</v>
      </c>
      <c r="L36" s="597" t="s">
        <v>823</v>
      </c>
      <c r="M36" s="597" t="s">
        <v>867</v>
      </c>
      <c r="N36" s="597" t="s">
        <v>926</v>
      </c>
      <c r="O36" s="597" t="s">
        <v>927</v>
      </c>
      <c r="P36" s="597" t="s">
        <v>928</v>
      </c>
      <c r="Q36" s="514"/>
    </row>
    <row r="37" spans="1:17" ht="165">
      <c r="A37" s="540">
        <f>+A35+1</f>
        <v>22</v>
      </c>
      <c r="B37" s="598" t="s">
        <v>106</v>
      </c>
      <c r="C37" s="598" t="s">
        <v>929</v>
      </c>
      <c r="D37" s="599" t="s">
        <v>930</v>
      </c>
      <c r="E37" s="599" t="s">
        <v>931</v>
      </c>
      <c r="F37" s="599" t="s">
        <v>932</v>
      </c>
      <c r="G37" s="599" t="s">
        <v>933</v>
      </c>
      <c r="H37" s="599" t="s">
        <v>934</v>
      </c>
      <c r="I37" s="599" t="s">
        <v>935</v>
      </c>
      <c r="J37" s="514"/>
      <c r="K37" s="599" t="s">
        <v>936</v>
      </c>
      <c r="L37" s="599" t="s">
        <v>937</v>
      </c>
      <c r="M37" s="599" t="s">
        <v>938</v>
      </c>
      <c r="N37" s="599" t="s">
        <v>939</v>
      </c>
      <c r="O37" s="599" t="s">
        <v>940</v>
      </c>
      <c r="P37" s="599" t="s">
        <v>941</v>
      </c>
      <c r="Q37" s="514"/>
    </row>
    <row r="38" spans="1:17" ht="30">
      <c r="A38" s="600">
        <f t="shared" ref="A38:A52" si="1">+A37+1</f>
        <v>23</v>
      </c>
      <c r="B38" s="601"/>
      <c r="C38" s="601"/>
      <c r="D38" s="602" t="s">
        <v>942</v>
      </c>
      <c r="E38" s="602" t="s">
        <v>943</v>
      </c>
      <c r="F38" s="602"/>
      <c r="G38" s="602" t="s">
        <v>944</v>
      </c>
      <c r="H38" s="602" t="s">
        <v>945</v>
      </c>
      <c r="I38" s="602" t="s">
        <v>946</v>
      </c>
      <c r="J38" s="603"/>
      <c r="K38" s="602"/>
      <c r="L38" s="602" t="s">
        <v>947</v>
      </c>
      <c r="M38" s="602" t="s">
        <v>948</v>
      </c>
      <c r="N38" s="602" t="s">
        <v>949</v>
      </c>
      <c r="O38" s="602" t="s">
        <v>950</v>
      </c>
      <c r="P38" s="602" t="s">
        <v>951</v>
      </c>
      <c r="Q38" s="514"/>
    </row>
    <row r="39" spans="1:17" ht="15">
      <c r="A39" s="540">
        <f t="shared" si="1"/>
        <v>24</v>
      </c>
      <c r="B39" s="604" t="s">
        <v>952</v>
      </c>
      <c r="C39" s="605" t="s">
        <v>487</v>
      </c>
      <c r="D39" s="606" t="s">
        <v>953</v>
      </c>
      <c r="E39" s="607">
        <v>0</v>
      </c>
      <c r="F39" s="608" t="s">
        <v>953</v>
      </c>
      <c r="G39" s="609">
        <f>F8</f>
        <v>366</v>
      </c>
      <c r="H39" s="610" t="s">
        <v>953</v>
      </c>
      <c r="I39" s="611">
        <f>E39</f>
        <v>0</v>
      </c>
      <c r="J39" s="514"/>
      <c r="K39" s="606" t="s">
        <v>953</v>
      </c>
      <c r="L39" s="606" t="s">
        <v>953</v>
      </c>
      <c r="M39" s="606" t="s">
        <v>953</v>
      </c>
      <c r="N39" s="606" t="s">
        <v>953</v>
      </c>
      <c r="O39" s="606" t="s">
        <v>953</v>
      </c>
      <c r="P39" s="587">
        <f>G21</f>
        <v>0</v>
      </c>
      <c r="Q39" s="514"/>
    </row>
    <row r="40" spans="1:17" ht="15">
      <c r="A40" s="577">
        <f t="shared" si="1"/>
        <v>25</v>
      </c>
      <c r="B40" s="604" t="s">
        <v>954</v>
      </c>
      <c r="C40" s="605" t="s">
        <v>487</v>
      </c>
      <c r="D40" s="606">
        <v>0</v>
      </c>
      <c r="E40" s="611">
        <f>E39+D40</f>
        <v>0</v>
      </c>
      <c r="F40" s="612">
        <v>336</v>
      </c>
      <c r="G40" s="609">
        <f t="shared" ref="G40:G51" si="2">G39</f>
        <v>366</v>
      </c>
      <c r="H40" s="611">
        <f>IFERROR(D40*F40/G40,0)</f>
        <v>0</v>
      </c>
      <c r="I40" s="611">
        <f>+I39+H40</f>
        <v>0</v>
      </c>
      <c r="J40" s="514"/>
      <c r="K40" s="587">
        <v>0</v>
      </c>
      <c r="L40" s="611">
        <f>K40-D40</f>
        <v>0</v>
      </c>
      <c r="M40" s="611">
        <f t="shared" ref="M40:M51" si="3">IF(AND( D40&gt;=0, K40&gt;=0), IF( L40&gt;=0, H40, K40/ D40* H40), IF(AND( D40&lt;0, K40&lt;0), IF( L40&lt;0,H40, K40/ D40* H40),0))</f>
        <v>0</v>
      </c>
      <c r="N40" s="611">
        <f t="shared" ref="N40:N51" si="4">IF(AND( D40&gt;=0, K40&gt;=0), IF( L40&gt;=0, L40*50%,0), IF(AND( D40&lt;0, K40&lt;0),IF( L40&lt;0, L40*50%,0),0))</f>
        <v>0</v>
      </c>
      <c r="O40" s="611">
        <f t="shared" ref="O40:O51" si="5">IF(AND( D40&gt;=0, K40&lt;=0), K40*50%, IF(AND( D40&lt;0, K40&gt;=0), K40*50%,0))</f>
        <v>0</v>
      </c>
      <c r="P40" s="611">
        <f>P39+M40+N40+O40</f>
        <v>0</v>
      </c>
      <c r="Q40" s="514"/>
    </row>
    <row r="41" spans="1:17" ht="15">
      <c r="A41" s="577">
        <f t="shared" si="1"/>
        <v>26</v>
      </c>
      <c r="B41" s="604" t="s">
        <v>131</v>
      </c>
      <c r="C41" s="605" t="s">
        <v>487</v>
      </c>
      <c r="D41" s="606">
        <v>0</v>
      </c>
      <c r="E41" s="611">
        <f t="shared" ref="E41:E51" si="6">E40+D41</f>
        <v>0</v>
      </c>
      <c r="F41" s="608">
        <v>307</v>
      </c>
      <c r="G41" s="609">
        <f t="shared" si="2"/>
        <v>366</v>
      </c>
      <c r="H41" s="611">
        <f t="shared" ref="H41:H51" si="7">IFERROR(D41*F41/G41,0)</f>
        <v>0</v>
      </c>
      <c r="I41" s="611">
        <f t="shared" ref="I41:I51" si="8">+I40+H41</f>
        <v>0</v>
      </c>
      <c r="J41" s="514"/>
      <c r="K41" s="587">
        <v>0</v>
      </c>
      <c r="L41" s="611">
        <f t="shared" ref="L41:L51" si="9">K41-D41</f>
        <v>0</v>
      </c>
      <c r="M41" s="611">
        <f t="shared" si="3"/>
        <v>0</v>
      </c>
      <c r="N41" s="611">
        <f t="shared" si="4"/>
        <v>0</v>
      </c>
      <c r="O41" s="611">
        <f t="shared" si="5"/>
        <v>0</v>
      </c>
      <c r="P41" s="611">
        <f t="shared" ref="P41:P51" si="10">P40+M41+N41+O41</f>
        <v>0</v>
      </c>
      <c r="Q41" s="514"/>
    </row>
    <row r="42" spans="1:17" ht="15">
      <c r="A42" s="577">
        <f t="shared" si="1"/>
        <v>27</v>
      </c>
      <c r="B42" s="604" t="s">
        <v>955</v>
      </c>
      <c r="C42" s="605" t="s">
        <v>487</v>
      </c>
      <c r="D42" s="606">
        <v>0</v>
      </c>
      <c r="E42" s="611">
        <f t="shared" si="6"/>
        <v>0</v>
      </c>
      <c r="F42" s="608">
        <v>276</v>
      </c>
      <c r="G42" s="609">
        <f t="shared" si="2"/>
        <v>366</v>
      </c>
      <c r="H42" s="611">
        <f t="shared" si="7"/>
        <v>0</v>
      </c>
      <c r="I42" s="611">
        <f t="shared" si="8"/>
        <v>0</v>
      </c>
      <c r="J42" s="514"/>
      <c r="K42" s="587">
        <v>0</v>
      </c>
      <c r="L42" s="611">
        <f t="shared" si="9"/>
        <v>0</v>
      </c>
      <c r="M42" s="611">
        <f t="shared" si="3"/>
        <v>0</v>
      </c>
      <c r="N42" s="611">
        <f t="shared" si="4"/>
        <v>0</v>
      </c>
      <c r="O42" s="611">
        <f t="shared" si="5"/>
        <v>0</v>
      </c>
      <c r="P42" s="611">
        <f t="shared" si="10"/>
        <v>0</v>
      </c>
      <c r="Q42" s="514"/>
    </row>
    <row r="43" spans="1:17" ht="15">
      <c r="A43" s="577">
        <f t="shared" si="1"/>
        <v>28</v>
      </c>
      <c r="B43" s="604" t="s">
        <v>133</v>
      </c>
      <c r="C43" s="605" t="s">
        <v>487</v>
      </c>
      <c r="D43" s="606">
        <v>0</v>
      </c>
      <c r="E43" s="611">
        <f t="shared" si="6"/>
        <v>0</v>
      </c>
      <c r="F43" s="608">
        <v>246</v>
      </c>
      <c r="G43" s="609">
        <f t="shared" si="2"/>
        <v>366</v>
      </c>
      <c r="H43" s="611">
        <f t="shared" si="7"/>
        <v>0</v>
      </c>
      <c r="I43" s="611">
        <f t="shared" si="8"/>
        <v>0</v>
      </c>
      <c r="J43" s="514"/>
      <c r="K43" s="587">
        <v>0</v>
      </c>
      <c r="L43" s="611">
        <f t="shared" si="9"/>
        <v>0</v>
      </c>
      <c r="M43" s="611">
        <f t="shared" si="3"/>
        <v>0</v>
      </c>
      <c r="N43" s="611">
        <f t="shared" si="4"/>
        <v>0</v>
      </c>
      <c r="O43" s="611">
        <f t="shared" si="5"/>
        <v>0</v>
      </c>
      <c r="P43" s="611">
        <f t="shared" si="10"/>
        <v>0</v>
      </c>
      <c r="Q43" s="514"/>
    </row>
    <row r="44" spans="1:17" ht="15">
      <c r="A44" s="577">
        <f t="shared" si="1"/>
        <v>29</v>
      </c>
      <c r="B44" s="604" t="s">
        <v>134</v>
      </c>
      <c r="C44" s="605" t="s">
        <v>487</v>
      </c>
      <c r="D44" s="606">
        <v>0</v>
      </c>
      <c r="E44" s="611">
        <f t="shared" si="6"/>
        <v>0</v>
      </c>
      <c r="F44" s="608">
        <v>215</v>
      </c>
      <c r="G44" s="609">
        <f t="shared" si="2"/>
        <v>366</v>
      </c>
      <c r="H44" s="611">
        <f t="shared" si="7"/>
        <v>0</v>
      </c>
      <c r="I44" s="611">
        <f t="shared" si="8"/>
        <v>0</v>
      </c>
      <c r="J44" s="514"/>
      <c r="K44" s="587">
        <v>0</v>
      </c>
      <c r="L44" s="611">
        <f t="shared" si="9"/>
        <v>0</v>
      </c>
      <c r="M44" s="611">
        <f t="shared" si="3"/>
        <v>0</v>
      </c>
      <c r="N44" s="611">
        <f t="shared" si="4"/>
        <v>0</v>
      </c>
      <c r="O44" s="611">
        <f t="shared" si="5"/>
        <v>0</v>
      </c>
      <c r="P44" s="611">
        <f t="shared" si="10"/>
        <v>0</v>
      </c>
      <c r="Q44" s="514"/>
    </row>
    <row r="45" spans="1:17" ht="15">
      <c r="A45" s="577">
        <f t="shared" si="1"/>
        <v>30</v>
      </c>
      <c r="B45" s="604" t="s">
        <v>135</v>
      </c>
      <c r="C45" s="605" t="s">
        <v>487</v>
      </c>
      <c r="D45" s="606">
        <v>0</v>
      </c>
      <c r="E45" s="611">
        <f t="shared" si="6"/>
        <v>0</v>
      </c>
      <c r="F45" s="608">
        <v>185</v>
      </c>
      <c r="G45" s="609">
        <f t="shared" si="2"/>
        <v>366</v>
      </c>
      <c r="H45" s="611">
        <f t="shared" si="7"/>
        <v>0</v>
      </c>
      <c r="I45" s="611">
        <f t="shared" si="8"/>
        <v>0</v>
      </c>
      <c r="J45" s="514"/>
      <c r="K45" s="587">
        <v>0</v>
      </c>
      <c r="L45" s="611">
        <f t="shared" si="9"/>
        <v>0</v>
      </c>
      <c r="M45" s="611">
        <f t="shared" si="3"/>
        <v>0</v>
      </c>
      <c r="N45" s="611">
        <f t="shared" si="4"/>
        <v>0</v>
      </c>
      <c r="O45" s="611">
        <f t="shared" si="5"/>
        <v>0</v>
      </c>
      <c r="P45" s="611">
        <f t="shared" si="10"/>
        <v>0</v>
      </c>
      <c r="Q45" s="514"/>
    </row>
    <row r="46" spans="1:17" ht="15">
      <c r="A46" s="577">
        <f t="shared" si="1"/>
        <v>31</v>
      </c>
      <c r="B46" s="604" t="s">
        <v>136</v>
      </c>
      <c r="C46" s="605" t="s">
        <v>487</v>
      </c>
      <c r="D46" s="606">
        <v>0</v>
      </c>
      <c r="E46" s="611">
        <f t="shared" si="6"/>
        <v>0</v>
      </c>
      <c r="F46" s="608">
        <v>154</v>
      </c>
      <c r="G46" s="609">
        <f t="shared" si="2"/>
        <v>366</v>
      </c>
      <c r="H46" s="611">
        <f t="shared" si="7"/>
        <v>0</v>
      </c>
      <c r="I46" s="611">
        <f t="shared" si="8"/>
        <v>0</v>
      </c>
      <c r="J46" s="514"/>
      <c r="K46" s="587">
        <v>0</v>
      </c>
      <c r="L46" s="611">
        <f t="shared" si="9"/>
        <v>0</v>
      </c>
      <c r="M46" s="611">
        <f t="shared" si="3"/>
        <v>0</v>
      </c>
      <c r="N46" s="611">
        <f t="shared" si="4"/>
        <v>0</v>
      </c>
      <c r="O46" s="611">
        <f t="shared" si="5"/>
        <v>0</v>
      </c>
      <c r="P46" s="611">
        <f t="shared" si="10"/>
        <v>0</v>
      </c>
      <c r="Q46" s="514"/>
    </row>
    <row r="47" spans="1:17" ht="15">
      <c r="A47" s="577">
        <f t="shared" si="1"/>
        <v>32</v>
      </c>
      <c r="B47" s="604" t="s">
        <v>956</v>
      </c>
      <c r="C47" s="605" t="s">
        <v>487</v>
      </c>
      <c r="D47" s="606">
        <v>0</v>
      </c>
      <c r="E47" s="611">
        <f t="shared" si="6"/>
        <v>0</v>
      </c>
      <c r="F47" s="608">
        <v>123</v>
      </c>
      <c r="G47" s="609">
        <f t="shared" si="2"/>
        <v>366</v>
      </c>
      <c r="H47" s="611">
        <f t="shared" si="7"/>
        <v>0</v>
      </c>
      <c r="I47" s="611">
        <f t="shared" si="8"/>
        <v>0</v>
      </c>
      <c r="J47" s="514"/>
      <c r="K47" s="587">
        <v>0</v>
      </c>
      <c r="L47" s="611">
        <f t="shared" si="9"/>
        <v>0</v>
      </c>
      <c r="M47" s="611">
        <f t="shared" si="3"/>
        <v>0</v>
      </c>
      <c r="N47" s="611">
        <f t="shared" si="4"/>
        <v>0</v>
      </c>
      <c r="O47" s="611">
        <f t="shared" si="5"/>
        <v>0</v>
      </c>
      <c r="P47" s="611">
        <f t="shared" si="10"/>
        <v>0</v>
      </c>
      <c r="Q47" s="514"/>
    </row>
    <row r="48" spans="1:17" ht="15">
      <c r="A48" s="577">
        <f t="shared" si="1"/>
        <v>33</v>
      </c>
      <c r="B48" s="604" t="s">
        <v>138</v>
      </c>
      <c r="C48" s="605" t="s">
        <v>487</v>
      </c>
      <c r="D48" s="606">
        <v>0</v>
      </c>
      <c r="E48" s="611">
        <f t="shared" si="6"/>
        <v>0</v>
      </c>
      <c r="F48" s="608">
        <v>93</v>
      </c>
      <c r="G48" s="609">
        <f t="shared" si="2"/>
        <v>366</v>
      </c>
      <c r="H48" s="611">
        <f t="shared" si="7"/>
        <v>0</v>
      </c>
      <c r="I48" s="611">
        <f t="shared" si="8"/>
        <v>0</v>
      </c>
      <c r="J48" s="514"/>
      <c r="K48" s="587">
        <v>0</v>
      </c>
      <c r="L48" s="611">
        <f t="shared" si="9"/>
        <v>0</v>
      </c>
      <c r="M48" s="611">
        <f t="shared" si="3"/>
        <v>0</v>
      </c>
      <c r="N48" s="611">
        <f t="shared" si="4"/>
        <v>0</v>
      </c>
      <c r="O48" s="611">
        <f t="shared" si="5"/>
        <v>0</v>
      </c>
      <c r="P48" s="611">
        <f t="shared" si="10"/>
        <v>0</v>
      </c>
      <c r="Q48" s="514"/>
    </row>
    <row r="49" spans="1:17" ht="15">
      <c r="A49" s="577">
        <f t="shared" si="1"/>
        <v>34</v>
      </c>
      <c r="B49" s="604" t="s">
        <v>139</v>
      </c>
      <c r="C49" s="605" t="s">
        <v>487</v>
      </c>
      <c r="D49" s="606">
        <v>0</v>
      </c>
      <c r="E49" s="611">
        <f t="shared" si="6"/>
        <v>0</v>
      </c>
      <c r="F49" s="608">
        <v>62</v>
      </c>
      <c r="G49" s="609">
        <f t="shared" si="2"/>
        <v>366</v>
      </c>
      <c r="H49" s="611">
        <f t="shared" si="7"/>
        <v>0</v>
      </c>
      <c r="I49" s="611">
        <f t="shared" si="8"/>
        <v>0</v>
      </c>
      <c r="J49" s="514"/>
      <c r="K49" s="587">
        <v>0</v>
      </c>
      <c r="L49" s="611">
        <f t="shared" si="9"/>
        <v>0</v>
      </c>
      <c r="M49" s="611">
        <f t="shared" si="3"/>
        <v>0</v>
      </c>
      <c r="N49" s="611">
        <f t="shared" si="4"/>
        <v>0</v>
      </c>
      <c r="O49" s="611">
        <f t="shared" si="5"/>
        <v>0</v>
      </c>
      <c r="P49" s="611">
        <f t="shared" si="10"/>
        <v>0</v>
      </c>
      <c r="Q49" s="514"/>
    </row>
    <row r="50" spans="1:17" ht="15">
      <c r="A50" s="577">
        <f t="shared" si="1"/>
        <v>35</v>
      </c>
      <c r="B50" s="604" t="s">
        <v>140</v>
      </c>
      <c r="C50" s="605" t="s">
        <v>487</v>
      </c>
      <c r="D50" s="606">
        <v>0</v>
      </c>
      <c r="E50" s="611">
        <f t="shared" si="6"/>
        <v>0</v>
      </c>
      <c r="F50" s="608">
        <v>32</v>
      </c>
      <c r="G50" s="609">
        <f t="shared" si="2"/>
        <v>366</v>
      </c>
      <c r="H50" s="611">
        <f t="shared" si="7"/>
        <v>0</v>
      </c>
      <c r="I50" s="611">
        <f t="shared" si="8"/>
        <v>0</v>
      </c>
      <c r="J50" s="514"/>
      <c r="K50" s="587">
        <v>0</v>
      </c>
      <c r="L50" s="611">
        <f t="shared" si="9"/>
        <v>0</v>
      </c>
      <c r="M50" s="611">
        <f t="shared" si="3"/>
        <v>0</v>
      </c>
      <c r="N50" s="611">
        <f t="shared" si="4"/>
        <v>0</v>
      </c>
      <c r="O50" s="611">
        <f t="shared" si="5"/>
        <v>0</v>
      </c>
      <c r="P50" s="611">
        <f t="shared" si="10"/>
        <v>0</v>
      </c>
      <c r="Q50" s="514"/>
    </row>
    <row r="51" spans="1:17" ht="15">
      <c r="A51" s="577">
        <f t="shared" si="1"/>
        <v>36</v>
      </c>
      <c r="B51" s="604" t="s">
        <v>141</v>
      </c>
      <c r="C51" s="605" t="s">
        <v>487</v>
      </c>
      <c r="D51" s="606">
        <v>0</v>
      </c>
      <c r="E51" s="611">
        <f t="shared" si="6"/>
        <v>0</v>
      </c>
      <c r="F51" s="608">
        <v>1</v>
      </c>
      <c r="G51" s="609">
        <f t="shared" si="2"/>
        <v>366</v>
      </c>
      <c r="H51" s="611">
        <f t="shared" si="7"/>
        <v>0</v>
      </c>
      <c r="I51" s="613">
        <f t="shared" si="8"/>
        <v>0</v>
      </c>
      <c r="J51" s="514"/>
      <c r="K51" s="587">
        <v>0</v>
      </c>
      <c r="L51" s="611">
        <f t="shared" si="9"/>
        <v>0</v>
      </c>
      <c r="M51" s="611">
        <f t="shared" si="3"/>
        <v>0</v>
      </c>
      <c r="N51" s="611">
        <f t="shared" si="4"/>
        <v>0</v>
      </c>
      <c r="O51" s="611">
        <f t="shared" si="5"/>
        <v>0</v>
      </c>
      <c r="P51" s="611">
        <f t="shared" si="10"/>
        <v>0</v>
      </c>
      <c r="Q51" s="514"/>
    </row>
    <row r="52" spans="1:17" ht="15.75" thickBot="1">
      <c r="A52" s="577">
        <f t="shared" si="1"/>
        <v>37</v>
      </c>
      <c r="B52" s="614" t="s">
        <v>957</v>
      </c>
      <c r="C52" s="615"/>
      <c r="D52" s="616">
        <f>SUM(D40:D51)</f>
        <v>0</v>
      </c>
      <c r="E52" s="617"/>
      <c r="F52" s="617"/>
      <c r="G52" s="617"/>
      <c r="H52" s="617"/>
      <c r="I52" s="611"/>
      <c r="J52" s="514"/>
      <c r="K52" s="618">
        <f>SUM(K40:K51)</f>
        <v>0</v>
      </c>
      <c r="L52" s="618">
        <f>SUM(L40:L51)</f>
        <v>0</v>
      </c>
      <c r="M52" s="514"/>
      <c r="N52" s="514"/>
      <c r="O52" s="514"/>
      <c r="P52" s="514"/>
      <c r="Q52" s="514"/>
    </row>
    <row r="53" spans="1:17" ht="15.75" thickTop="1">
      <c r="A53" s="577"/>
      <c r="B53" s="619"/>
      <c r="C53" s="619"/>
      <c r="D53" s="611"/>
      <c r="E53" s="620"/>
      <c r="F53" s="620"/>
      <c r="G53" s="620"/>
      <c r="H53" s="620"/>
      <c r="I53" s="611"/>
      <c r="J53" s="514"/>
      <c r="K53" s="621"/>
      <c r="L53" s="514"/>
      <c r="M53" s="514"/>
      <c r="N53" s="514"/>
      <c r="O53" s="514"/>
      <c r="P53" s="514"/>
      <c r="Q53" s="514"/>
    </row>
    <row r="54" spans="1:17" ht="15">
      <c r="A54" s="540">
        <f>+A52+1</f>
        <v>38</v>
      </c>
      <c r="B54" s="903" t="s">
        <v>995</v>
      </c>
      <c r="C54" s="903"/>
      <c r="D54" s="903"/>
      <c r="E54" s="903"/>
      <c r="F54" s="903"/>
      <c r="G54" s="903"/>
      <c r="H54" s="903"/>
      <c r="I54" s="903"/>
      <c r="J54" s="514"/>
      <c r="K54" s="514"/>
      <c r="L54" s="514"/>
      <c r="M54" s="514"/>
      <c r="N54" s="514"/>
      <c r="O54" s="514"/>
      <c r="P54" s="514"/>
      <c r="Q54" s="514"/>
    </row>
    <row r="55" spans="1:17" ht="15">
      <c r="A55" s="577"/>
      <c r="B55" s="515"/>
      <c r="C55" s="515"/>
      <c r="D55" s="515"/>
      <c r="E55" s="515"/>
      <c r="F55" s="515"/>
      <c r="G55" s="515"/>
      <c r="H55" s="515"/>
      <c r="I55" s="515"/>
      <c r="J55" s="514"/>
      <c r="K55" s="514"/>
      <c r="L55" s="575"/>
      <c r="M55" s="575"/>
      <c r="N55" s="575"/>
      <c r="O55" s="575"/>
      <c r="P55" s="575"/>
      <c r="Q55" s="514"/>
    </row>
    <row r="56" spans="1:17" ht="15">
      <c r="A56" s="577">
        <f>A54+1</f>
        <v>39</v>
      </c>
      <c r="B56" s="585" t="s">
        <v>958</v>
      </c>
      <c r="C56" s="585"/>
      <c r="D56" s="585"/>
      <c r="E56" s="585"/>
      <c r="F56" s="580"/>
      <c r="G56" s="580"/>
      <c r="H56" s="580"/>
      <c r="I56" s="584"/>
      <c r="J56" s="514"/>
      <c r="K56" s="514"/>
      <c r="L56" s="575"/>
      <c r="M56" s="575"/>
      <c r="N56" s="575"/>
      <c r="O56" s="575"/>
      <c r="P56" s="575"/>
      <c r="Q56" s="514"/>
    </row>
    <row r="57" spans="1:17" ht="15">
      <c r="A57" s="577"/>
      <c r="B57" s="585"/>
      <c r="C57" s="585"/>
      <c r="D57" s="585"/>
      <c r="E57" s="585"/>
      <c r="F57" s="580"/>
      <c r="G57" s="580"/>
      <c r="H57" s="580"/>
      <c r="I57" s="584"/>
      <c r="J57" s="514"/>
      <c r="K57" s="514"/>
      <c r="L57" s="575"/>
      <c r="M57" s="575"/>
      <c r="N57" s="575"/>
      <c r="O57" s="575"/>
      <c r="P57" s="575"/>
      <c r="Q57" s="514"/>
    </row>
    <row r="58" spans="1:17" ht="30">
      <c r="A58" s="577">
        <f>A56+1</f>
        <v>40</v>
      </c>
      <c r="B58" s="585"/>
      <c r="C58" s="585"/>
      <c r="D58" s="585"/>
      <c r="E58" s="580"/>
      <c r="F58" s="580"/>
      <c r="G58" s="586" t="s">
        <v>912</v>
      </c>
      <c r="H58" s="580"/>
      <c r="I58" s="514"/>
      <c r="J58" s="514"/>
      <c r="K58" s="514"/>
      <c r="L58" s="575"/>
      <c r="M58" s="575"/>
      <c r="N58" s="575"/>
      <c r="O58" s="575"/>
      <c r="P58" s="575"/>
      <c r="Q58" s="514"/>
    </row>
    <row r="59" spans="1:17" ht="15">
      <c r="A59" s="577">
        <f t="shared" ref="A59:A64" si="11">+A58+1</f>
        <v>41</v>
      </c>
      <c r="B59" s="578" t="s">
        <v>913</v>
      </c>
      <c r="C59" s="578"/>
      <c r="D59" s="578"/>
      <c r="E59" s="580"/>
      <c r="F59" s="580"/>
      <c r="G59" s="587">
        <v>0</v>
      </c>
      <c r="H59" s="588"/>
      <c r="I59" s="514"/>
      <c r="J59" s="514"/>
      <c r="K59" s="514"/>
      <c r="L59" s="575"/>
      <c r="M59" s="575"/>
      <c r="N59" s="575"/>
      <c r="O59" s="575"/>
      <c r="P59" s="575"/>
      <c r="Q59" s="514"/>
    </row>
    <row r="60" spans="1:17" ht="15">
      <c r="A60" s="577">
        <f t="shared" si="11"/>
        <v>42</v>
      </c>
      <c r="B60" s="578" t="s">
        <v>914</v>
      </c>
      <c r="C60" s="578"/>
      <c r="D60" s="578"/>
      <c r="E60" s="580"/>
      <c r="F60" s="580"/>
      <c r="G60" s="587">
        <v>0</v>
      </c>
      <c r="H60" s="588"/>
      <c r="I60" s="514"/>
      <c r="J60" s="514"/>
      <c r="K60" s="514"/>
      <c r="L60" s="575"/>
      <c r="M60" s="575"/>
      <c r="N60" s="575"/>
      <c r="O60" s="575"/>
      <c r="P60" s="575"/>
      <c r="Q60" s="514"/>
    </row>
    <row r="61" spans="1:17" ht="15">
      <c r="A61" s="577">
        <f t="shared" si="11"/>
        <v>43</v>
      </c>
      <c r="B61" s="578" t="s">
        <v>915</v>
      </c>
      <c r="C61" s="578"/>
      <c r="D61" s="578"/>
      <c r="E61" s="580"/>
      <c r="F61" s="580"/>
      <c r="G61" s="589">
        <v>0</v>
      </c>
      <c r="H61" s="588"/>
      <c r="I61" s="514"/>
      <c r="J61" s="514"/>
      <c r="K61" s="575"/>
      <c r="L61" s="575"/>
      <c r="M61" s="575"/>
      <c r="N61" s="575"/>
      <c r="O61" s="575"/>
      <c r="P61" s="575"/>
      <c r="Q61" s="514"/>
    </row>
    <row r="62" spans="1:17" ht="15">
      <c r="A62" s="577">
        <f t="shared" si="11"/>
        <v>44</v>
      </c>
      <c r="B62" s="578" t="s">
        <v>916</v>
      </c>
      <c r="C62" s="578"/>
      <c r="D62" s="578"/>
      <c r="E62" s="580"/>
      <c r="F62" s="580"/>
      <c r="G62" s="590">
        <f>+G59-G61-G60</f>
        <v>0</v>
      </c>
      <c r="H62" s="588"/>
      <c r="I62" s="514"/>
      <c r="J62" s="514"/>
      <c r="K62" s="575"/>
      <c r="L62" s="575"/>
      <c r="M62" s="575"/>
      <c r="N62" s="575"/>
      <c r="O62" s="575"/>
      <c r="P62" s="575"/>
      <c r="Q62" s="514"/>
    </row>
    <row r="63" spans="1:17" ht="15">
      <c r="A63" s="577">
        <f t="shared" si="11"/>
        <v>45</v>
      </c>
      <c r="B63" s="578" t="s">
        <v>917</v>
      </c>
      <c r="C63" s="578"/>
      <c r="D63" s="578"/>
      <c r="E63" s="580"/>
      <c r="F63" s="580"/>
      <c r="G63" s="589">
        <v>0</v>
      </c>
      <c r="H63" s="588"/>
      <c r="I63" s="514"/>
      <c r="J63" s="514"/>
      <c r="K63" s="575"/>
      <c r="L63" s="575"/>
      <c r="M63" s="575"/>
      <c r="N63" s="575"/>
      <c r="O63" s="575"/>
      <c r="P63" s="575"/>
      <c r="Q63" s="514"/>
    </row>
    <row r="64" spans="1:17" ht="15.75" thickBot="1">
      <c r="A64" s="577">
        <f t="shared" si="11"/>
        <v>46</v>
      </c>
      <c r="B64" s="578" t="s">
        <v>918</v>
      </c>
      <c r="C64" s="578"/>
      <c r="D64" s="578"/>
      <c r="E64" s="580"/>
      <c r="F64" s="580"/>
      <c r="G64" s="591">
        <f>+G62-G63</f>
        <v>0</v>
      </c>
      <c r="H64" s="588"/>
      <c r="I64" s="514"/>
      <c r="J64" s="514"/>
      <c r="K64" s="575"/>
      <c r="L64" s="575"/>
      <c r="M64" s="575"/>
      <c r="N64" s="575"/>
      <c r="O64" s="575"/>
      <c r="P64" s="575"/>
      <c r="Q64" s="514"/>
    </row>
    <row r="65" spans="1:17" ht="15.75" thickTop="1">
      <c r="A65" s="577"/>
      <c r="B65" s="578"/>
      <c r="C65" s="578"/>
      <c r="D65" s="578"/>
      <c r="E65" s="580"/>
      <c r="F65" s="580"/>
      <c r="G65" s="590"/>
      <c r="H65" s="588"/>
      <c r="I65" s="514"/>
      <c r="J65" s="514"/>
      <c r="K65" s="575"/>
      <c r="L65" s="575"/>
      <c r="M65" s="575"/>
      <c r="N65" s="575"/>
      <c r="O65" s="575"/>
      <c r="P65" s="575"/>
      <c r="Q65" s="514"/>
    </row>
    <row r="66" spans="1:17" ht="15">
      <c r="A66" s="577">
        <f>A64+1</f>
        <v>47</v>
      </c>
      <c r="B66" s="578" t="s">
        <v>919</v>
      </c>
      <c r="C66" s="578"/>
      <c r="D66" s="578"/>
      <c r="E66" s="580"/>
      <c r="F66" s="580"/>
      <c r="G66" s="587">
        <v>0</v>
      </c>
      <c r="H66" s="588"/>
      <c r="I66" s="514"/>
      <c r="J66" s="514"/>
      <c r="K66" s="514"/>
      <c r="L66" s="514"/>
      <c r="M66" s="514"/>
      <c r="N66" s="514"/>
      <c r="O66" s="514"/>
      <c r="P66" s="514"/>
      <c r="Q66" s="514"/>
    </row>
    <row r="67" spans="1:17" ht="15">
      <c r="A67" s="577">
        <f>+A66+1</f>
        <v>48</v>
      </c>
      <c r="B67" s="578" t="s">
        <v>914</v>
      </c>
      <c r="C67" s="578"/>
      <c r="D67" s="578"/>
      <c r="E67" s="580"/>
      <c r="F67" s="580"/>
      <c r="G67" s="587">
        <v>0</v>
      </c>
      <c r="H67" s="588"/>
      <c r="I67" s="514"/>
      <c r="J67" s="514"/>
      <c r="K67" s="514"/>
      <c r="L67" s="514"/>
      <c r="M67" s="514"/>
      <c r="N67" s="514"/>
      <c r="O67" s="514"/>
      <c r="P67" s="514"/>
      <c r="Q67" s="514"/>
    </row>
    <row r="68" spans="1:17" ht="15">
      <c r="A68" s="577">
        <f>+A67+1</f>
        <v>49</v>
      </c>
      <c r="B68" s="578" t="s">
        <v>915</v>
      </c>
      <c r="C68" s="578"/>
      <c r="D68" s="578"/>
      <c r="E68" s="580"/>
      <c r="F68" s="580"/>
      <c r="G68" s="589">
        <v>0</v>
      </c>
      <c r="H68" s="588"/>
      <c r="I68" s="514"/>
      <c r="J68" s="514"/>
      <c r="K68" s="575"/>
      <c r="L68" s="575"/>
      <c r="M68" s="575"/>
      <c r="N68" s="575"/>
      <c r="O68" s="575"/>
      <c r="P68" s="575"/>
      <c r="Q68" s="514"/>
    </row>
    <row r="69" spans="1:17" ht="15">
      <c r="A69" s="577">
        <f>+A68+1</f>
        <v>50</v>
      </c>
      <c r="B69" s="578" t="s">
        <v>916</v>
      </c>
      <c r="C69" s="578"/>
      <c r="D69" s="578"/>
      <c r="E69" s="580"/>
      <c r="F69" s="580"/>
      <c r="G69" s="590">
        <f>+G66-G68</f>
        <v>0</v>
      </c>
      <c r="H69" s="588"/>
      <c r="I69" s="514"/>
      <c r="J69" s="514"/>
      <c r="K69" s="575"/>
      <c r="L69" s="575"/>
      <c r="M69" s="575"/>
      <c r="N69" s="575"/>
      <c r="O69" s="575"/>
      <c r="P69" s="575"/>
      <c r="Q69" s="514"/>
    </row>
    <row r="70" spans="1:17" ht="15">
      <c r="A70" s="577">
        <f>+A69+1</f>
        <v>51</v>
      </c>
      <c r="B70" s="578" t="s">
        <v>920</v>
      </c>
      <c r="C70" s="578"/>
      <c r="D70" s="578"/>
      <c r="E70" s="580"/>
      <c r="F70" s="580"/>
      <c r="G70" s="589">
        <v>0</v>
      </c>
      <c r="H70" s="588"/>
      <c r="I70" s="514"/>
      <c r="J70" s="514"/>
      <c r="K70" s="575"/>
      <c r="L70" s="575"/>
      <c r="M70" s="575"/>
      <c r="N70" s="575"/>
      <c r="O70" s="575"/>
      <c r="P70" s="575"/>
      <c r="Q70" s="514"/>
    </row>
    <row r="71" spans="1:17" ht="15.75" thickBot="1">
      <c r="A71" s="577">
        <f>+A70+1</f>
        <v>52</v>
      </c>
      <c r="B71" s="578" t="s">
        <v>921</v>
      </c>
      <c r="C71" s="578"/>
      <c r="D71" s="578"/>
      <c r="E71" s="580"/>
      <c r="F71" s="580"/>
      <c r="G71" s="591">
        <f>+G69-G70</f>
        <v>0</v>
      </c>
      <c r="H71" s="588"/>
      <c r="I71" s="514"/>
      <c r="J71" s="514"/>
      <c r="K71" s="575"/>
      <c r="L71" s="575"/>
      <c r="M71" s="575"/>
      <c r="N71" s="575"/>
      <c r="O71" s="575"/>
      <c r="P71" s="575"/>
      <c r="Q71" s="514"/>
    </row>
    <row r="72" spans="1:17" ht="15.75" thickTop="1">
      <c r="A72" s="577"/>
      <c r="B72" s="578"/>
      <c r="C72" s="578"/>
      <c r="D72" s="578"/>
      <c r="E72" s="580"/>
      <c r="F72" s="580"/>
      <c r="G72" s="590"/>
      <c r="H72" s="588"/>
      <c r="I72" s="514"/>
      <c r="J72" s="514"/>
      <c r="K72" s="575"/>
      <c r="L72" s="575"/>
      <c r="M72" s="575"/>
      <c r="N72" s="575"/>
      <c r="O72" s="575"/>
      <c r="P72" s="575"/>
      <c r="Q72" s="514"/>
    </row>
    <row r="73" spans="1:17" ht="15">
      <c r="A73" s="577">
        <f>A71+1</f>
        <v>53</v>
      </c>
      <c r="B73" s="578" t="s">
        <v>922</v>
      </c>
      <c r="C73" s="578"/>
      <c r="D73" s="578"/>
      <c r="E73" s="580"/>
      <c r="F73" s="580"/>
      <c r="G73" s="590">
        <f>+P93</f>
        <v>0</v>
      </c>
      <c r="H73" s="516" t="str">
        <f>"From Line "&amp;A93&amp;P78</f>
        <v>From Line 70(n)</v>
      </c>
      <c r="I73" s="514"/>
      <c r="J73" s="514"/>
      <c r="K73" s="575"/>
      <c r="L73" s="575"/>
      <c r="M73" s="575"/>
      <c r="N73" s="575"/>
      <c r="O73" s="575"/>
      <c r="P73" s="575"/>
      <c r="Q73" s="514"/>
    </row>
    <row r="74" spans="1:17" ht="15">
      <c r="A74" s="577">
        <f>+A73+1</f>
        <v>54</v>
      </c>
      <c r="B74" s="578" t="s">
        <v>923</v>
      </c>
      <c r="C74" s="578"/>
      <c r="D74" s="578"/>
      <c r="E74" s="580"/>
      <c r="F74" s="580"/>
      <c r="G74" s="590">
        <f>+(G64+G71)/2</f>
        <v>0</v>
      </c>
      <c r="H74" s="588"/>
      <c r="I74" s="514"/>
      <c r="J74" s="514"/>
      <c r="K74" s="575"/>
      <c r="L74" s="575"/>
      <c r="M74" s="575"/>
      <c r="N74" s="575"/>
      <c r="O74" s="575"/>
      <c r="P74" s="575"/>
      <c r="Q74" s="514"/>
    </row>
    <row r="75" spans="1:17" ht="15.75" thickBot="1">
      <c r="A75" s="577">
        <f>+A74+1</f>
        <v>55</v>
      </c>
      <c r="B75" s="578" t="s">
        <v>924</v>
      </c>
      <c r="C75" s="578"/>
      <c r="D75" s="578"/>
      <c r="E75" s="580"/>
      <c r="F75" s="580"/>
      <c r="G75" s="591">
        <f>+G73+G74</f>
        <v>0</v>
      </c>
      <c r="H75" s="516" t="s">
        <v>962</v>
      </c>
      <c r="I75" s="514"/>
      <c r="J75" s="514"/>
      <c r="K75" s="575"/>
      <c r="L75" s="575"/>
      <c r="M75" s="575"/>
      <c r="N75" s="575"/>
      <c r="O75" s="575"/>
      <c r="P75" s="575"/>
      <c r="Q75" s="514"/>
    </row>
    <row r="76" spans="1:17" ht="15.75" thickTop="1">
      <c r="A76" s="622"/>
      <c r="B76" s="514"/>
      <c r="C76" s="514"/>
      <c r="D76" s="514"/>
      <c r="E76" s="514"/>
      <c r="F76" s="514"/>
      <c r="G76" s="514"/>
      <c r="H76" s="514"/>
      <c r="I76" s="514"/>
      <c r="J76" s="514"/>
      <c r="K76" s="575"/>
      <c r="L76" s="575"/>
      <c r="M76" s="575"/>
      <c r="N76" s="575"/>
      <c r="O76" s="575"/>
      <c r="P76" s="622" t="s">
        <v>25</v>
      </c>
      <c r="Q76" s="514"/>
    </row>
    <row r="77" spans="1:17" ht="15">
      <c r="A77" s="577">
        <f>A75+1</f>
        <v>56</v>
      </c>
      <c r="B77" s="585" t="s">
        <v>958</v>
      </c>
      <c r="C77" s="593"/>
      <c r="D77" s="515"/>
      <c r="E77" s="515"/>
      <c r="F77" s="515"/>
      <c r="G77" s="515"/>
      <c r="H77" s="515"/>
      <c r="I77" s="515"/>
      <c r="J77" s="514"/>
      <c r="K77" s="594" t="s">
        <v>925</v>
      </c>
      <c r="L77" s="594"/>
      <c r="M77" s="594"/>
      <c r="N77" s="594"/>
      <c r="O77" s="594"/>
      <c r="P77" s="594"/>
      <c r="Q77" s="514"/>
    </row>
    <row r="78" spans="1:17" ht="15">
      <c r="A78" s="577"/>
      <c r="B78" s="595" t="s">
        <v>117</v>
      </c>
      <c r="C78" s="596" t="s">
        <v>118</v>
      </c>
      <c r="D78" s="597" t="s">
        <v>275</v>
      </c>
      <c r="E78" s="597" t="s">
        <v>119</v>
      </c>
      <c r="F78" s="597" t="s">
        <v>276</v>
      </c>
      <c r="G78" s="597" t="s">
        <v>122</v>
      </c>
      <c r="H78" s="597" t="s">
        <v>123</v>
      </c>
      <c r="I78" s="597" t="s">
        <v>124</v>
      </c>
      <c r="J78" s="514"/>
      <c r="K78" s="597" t="s">
        <v>125</v>
      </c>
      <c r="L78" s="597" t="s">
        <v>823</v>
      </c>
      <c r="M78" s="597" t="s">
        <v>867</v>
      </c>
      <c r="N78" s="597" t="s">
        <v>926</v>
      </c>
      <c r="O78" s="597" t="s">
        <v>927</v>
      </c>
      <c r="P78" s="597" t="s">
        <v>928</v>
      </c>
      <c r="Q78" s="514"/>
    </row>
    <row r="79" spans="1:17" ht="165">
      <c r="A79" s="540">
        <f>+A77+1</f>
        <v>57</v>
      </c>
      <c r="B79" s="598" t="s">
        <v>106</v>
      </c>
      <c r="C79" s="598" t="s">
        <v>929</v>
      </c>
      <c r="D79" s="599" t="s">
        <v>930</v>
      </c>
      <c r="E79" s="599" t="s">
        <v>931</v>
      </c>
      <c r="F79" s="599" t="s">
        <v>932</v>
      </c>
      <c r="G79" s="599" t="s">
        <v>933</v>
      </c>
      <c r="H79" s="599" t="s">
        <v>934</v>
      </c>
      <c r="I79" s="599" t="s">
        <v>935</v>
      </c>
      <c r="J79" s="514"/>
      <c r="K79" s="599" t="s">
        <v>936</v>
      </c>
      <c r="L79" s="599" t="s">
        <v>937</v>
      </c>
      <c r="M79" s="599" t="s">
        <v>938</v>
      </c>
      <c r="N79" s="599" t="s">
        <v>939</v>
      </c>
      <c r="O79" s="599" t="s">
        <v>940</v>
      </c>
      <c r="P79" s="599" t="s">
        <v>941</v>
      </c>
      <c r="Q79" s="514"/>
    </row>
    <row r="80" spans="1:17" ht="30">
      <c r="A80" s="600">
        <f t="shared" ref="A80:A94" si="12">+A79+1</f>
        <v>58</v>
      </c>
      <c r="B80" s="601"/>
      <c r="C80" s="601"/>
      <c r="D80" s="602" t="s">
        <v>942</v>
      </c>
      <c r="E80" s="602" t="s">
        <v>943</v>
      </c>
      <c r="F80" s="602"/>
      <c r="G80" s="602" t="s">
        <v>944</v>
      </c>
      <c r="H80" s="602" t="s">
        <v>945</v>
      </c>
      <c r="I80" s="602" t="s">
        <v>946</v>
      </c>
      <c r="J80" s="603"/>
      <c r="K80" s="602"/>
      <c r="L80" s="602" t="s">
        <v>947</v>
      </c>
      <c r="M80" s="602" t="s">
        <v>948</v>
      </c>
      <c r="N80" s="602" t="s">
        <v>949</v>
      </c>
      <c r="O80" s="602" t="s">
        <v>950</v>
      </c>
      <c r="P80" s="602" t="s">
        <v>951</v>
      </c>
      <c r="Q80" s="514"/>
    </row>
    <row r="81" spans="1:17" ht="15">
      <c r="A81" s="577">
        <f>+A79+1</f>
        <v>58</v>
      </c>
      <c r="B81" s="604" t="s">
        <v>952</v>
      </c>
      <c r="C81" s="605" t="s">
        <v>487</v>
      </c>
      <c r="D81" s="606" t="s">
        <v>953</v>
      </c>
      <c r="E81" s="607">
        <v>0</v>
      </c>
      <c r="F81" s="608" t="s">
        <v>953</v>
      </c>
      <c r="G81" s="609">
        <f>F8</f>
        <v>366</v>
      </c>
      <c r="H81" s="610" t="s">
        <v>953</v>
      </c>
      <c r="I81" s="611">
        <f>E81</f>
        <v>0</v>
      </c>
      <c r="J81" s="514"/>
      <c r="K81" s="606"/>
      <c r="L81" s="606" t="s">
        <v>953</v>
      </c>
      <c r="M81" s="606" t="s">
        <v>953</v>
      </c>
      <c r="N81" s="606" t="s">
        <v>953</v>
      </c>
      <c r="O81" s="606" t="s">
        <v>953</v>
      </c>
      <c r="P81" s="587">
        <f>G63</f>
        <v>0</v>
      </c>
      <c r="Q81" s="514"/>
    </row>
    <row r="82" spans="1:17" ht="15">
      <c r="A82" s="577">
        <f t="shared" si="12"/>
        <v>59</v>
      </c>
      <c r="B82" s="604" t="s">
        <v>954</v>
      </c>
      <c r="C82" s="605" t="s">
        <v>487</v>
      </c>
      <c r="D82" s="606">
        <v>0</v>
      </c>
      <c r="E82" s="611">
        <f>E81+D82</f>
        <v>0</v>
      </c>
      <c r="F82" s="612">
        <v>336</v>
      </c>
      <c r="G82" s="609">
        <f t="shared" ref="G82:G93" si="13">G81</f>
        <v>366</v>
      </c>
      <c r="H82" s="611">
        <f>IFERROR(D82*F82/G82,0)</f>
        <v>0</v>
      </c>
      <c r="I82" s="611">
        <f>+I81+H82</f>
        <v>0</v>
      </c>
      <c r="J82" s="514"/>
      <c r="K82" s="587">
        <v>0</v>
      </c>
      <c r="L82" s="611">
        <f t="shared" ref="L82:L93" si="14">K82-D82</f>
        <v>0</v>
      </c>
      <c r="M82" s="611">
        <f t="shared" ref="M82:M93" si="15">IF(AND( D82&gt;=0, K82&gt;=0), IF( L82&gt;=0, H82, K82/ D82* H82), IF(AND( D82&lt;0, K82&lt;0), IF( L82&lt;0,H82, K82/ D82* H82),0))</f>
        <v>0</v>
      </c>
      <c r="N82" s="611">
        <f t="shared" ref="N82:N93" si="16">IF(AND( D82&gt;=0, K82&gt;=0), IF( L82&gt;=0, L82*50%,0), IF(AND( D82&lt;0, K82&lt;0),IF( L82&lt;0, L82*50%,0),0))</f>
        <v>0</v>
      </c>
      <c r="O82" s="611">
        <f t="shared" ref="O82:O93" si="17">IF(AND( D82&gt;=0, K82&lt;=0), K82*50%, IF(AND( D82&lt;0, K82&gt;=0), K82*50%,0))</f>
        <v>0</v>
      </c>
      <c r="P82" s="611">
        <f t="shared" ref="P82:P93" si="18">P81+M82+N82+O82</f>
        <v>0</v>
      </c>
      <c r="Q82" s="514"/>
    </row>
    <row r="83" spans="1:17" ht="15">
      <c r="A83" s="577">
        <f t="shared" si="12"/>
        <v>60</v>
      </c>
      <c r="B83" s="604" t="s">
        <v>131</v>
      </c>
      <c r="C83" s="605" t="s">
        <v>487</v>
      </c>
      <c r="D83" s="606">
        <v>0</v>
      </c>
      <c r="E83" s="611">
        <f t="shared" ref="E83:E93" si="19">E82+D83</f>
        <v>0</v>
      </c>
      <c r="F83" s="608">
        <v>307</v>
      </c>
      <c r="G83" s="609">
        <f t="shared" si="13"/>
        <v>366</v>
      </c>
      <c r="H83" s="611">
        <f t="shared" ref="H83:H93" si="20">IFERROR(D83*F83/G83,0)</f>
        <v>0</v>
      </c>
      <c r="I83" s="611">
        <f t="shared" ref="I83:I93" si="21">+I82+H83</f>
        <v>0</v>
      </c>
      <c r="J83" s="514"/>
      <c r="K83" s="587">
        <v>0</v>
      </c>
      <c r="L83" s="611">
        <f t="shared" si="14"/>
        <v>0</v>
      </c>
      <c r="M83" s="611">
        <f t="shared" si="15"/>
        <v>0</v>
      </c>
      <c r="N83" s="611">
        <f t="shared" si="16"/>
        <v>0</v>
      </c>
      <c r="O83" s="611">
        <f t="shared" si="17"/>
        <v>0</v>
      </c>
      <c r="P83" s="611">
        <f t="shared" si="18"/>
        <v>0</v>
      </c>
      <c r="Q83" s="514"/>
    </row>
    <row r="84" spans="1:17" ht="15">
      <c r="A84" s="577">
        <f t="shared" si="12"/>
        <v>61</v>
      </c>
      <c r="B84" s="604" t="s">
        <v>955</v>
      </c>
      <c r="C84" s="605" t="s">
        <v>487</v>
      </c>
      <c r="D84" s="606">
        <v>0</v>
      </c>
      <c r="E84" s="611">
        <f t="shared" si="19"/>
        <v>0</v>
      </c>
      <c r="F84" s="608">
        <v>276</v>
      </c>
      <c r="G84" s="609">
        <f t="shared" si="13"/>
        <v>366</v>
      </c>
      <c r="H84" s="611">
        <f t="shared" si="20"/>
        <v>0</v>
      </c>
      <c r="I84" s="611">
        <f t="shared" si="21"/>
        <v>0</v>
      </c>
      <c r="J84" s="514"/>
      <c r="K84" s="587">
        <v>0</v>
      </c>
      <c r="L84" s="611">
        <f t="shared" si="14"/>
        <v>0</v>
      </c>
      <c r="M84" s="611">
        <f t="shared" si="15"/>
        <v>0</v>
      </c>
      <c r="N84" s="611">
        <f t="shared" si="16"/>
        <v>0</v>
      </c>
      <c r="O84" s="611">
        <f t="shared" si="17"/>
        <v>0</v>
      </c>
      <c r="P84" s="611">
        <f t="shared" si="18"/>
        <v>0</v>
      </c>
      <c r="Q84" s="514"/>
    </row>
    <row r="85" spans="1:17" ht="15">
      <c r="A85" s="577">
        <f t="shared" si="12"/>
        <v>62</v>
      </c>
      <c r="B85" s="604" t="s">
        <v>133</v>
      </c>
      <c r="C85" s="605" t="s">
        <v>487</v>
      </c>
      <c r="D85" s="606">
        <v>0</v>
      </c>
      <c r="E85" s="611">
        <f t="shared" si="19"/>
        <v>0</v>
      </c>
      <c r="F85" s="608">
        <v>246</v>
      </c>
      <c r="G85" s="609">
        <f t="shared" si="13"/>
        <v>366</v>
      </c>
      <c r="H85" s="611">
        <f t="shared" si="20"/>
        <v>0</v>
      </c>
      <c r="I85" s="611">
        <f t="shared" si="21"/>
        <v>0</v>
      </c>
      <c r="J85" s="514"/>
      <c r="K85" s="587">
        <v>0</v>
      </c>
      <c r="L85" s="611">
        <f t="shared" si="14"/>
        <v>0</v>
      </c>
      <c r="M85" s="611">
        <f t="shared" si="15"/>
        <v>0</v>
      </c>
      <c r="N85" s="611">
        <f t="shared" si="16"/>
        <v>0</v>
      </c>
      <c r="O85" s="611">
        <f t="shared" si="17"/>
        <v>0</v>
      </c>
      <c r="P85" s="611">
        <f t="shared" si="18"/>
        <v>0</v>
      </c>
      <c r="Q85" s="514"/>
    </row>
    <row r="86" spans="1:17" ht="15">
      <c r="A86" s="577">
        <f t="shared" si="12"/>
        <v>63</v>
      </c>
      <c r="B86" s="604" t="s">
        <v>134</v>
      </c>
      <c r="C86" s="605" t="s">
        <v>487</v>
      </c>
      <c r="D86" s="606">
        <v>0</v>
      </c>
      <c r="E86" s="611">
        <f t="shared" si="19"/>
        <v>0</v>
      </c>
      <c r="F86" s="608">
        <v>215</v>
      </c>
      <c r="G86" s="609">
        <f t="shared" si="13"/>
        <v>366</v>
      </c>
      <c r="H86" s="611">
        <f t="shared" si="20"/>
        <v>0</v>
      </c>
      <c r="I86" s="611">
        <f t="shared" si="21"/>
        <v>0</v>
      </c>
      <c r="J86" s="514"/>
      <c r="K86" s="587">
        <v>0</v>
      </c>
      <c r="L86" s="611">
        <f t="shared" si="14"/>
        <v>0</v>
      </c>
      <c r="M86" s="611">
        <f t="shared" si="15"/>
        <v>0</v>
      </c>
      <c r="N86" s="611">
        <f t="shared" si="16"/>
        <v>0</v>
      </c>
      <c r="O86" s="611">
        <f t="shared" si="17"/>
        <v>0</v>
      </c>
      <c r="P86" s="611">
        <f t="shared" si="18"/>
        <v>0</v>
      </c>
      <c r="Q86" s="514"/>
    </row>
    <row r="87" spans="1:17" ht="15">
      <c r="A87" s="577">
        <f t="shared" si="12"/>
        <v>64</v>
      </c>
      <c r="B87" s="604" t="s">
        <v>135</v>
      </c>
      <c r="C87" s="605" t="s">
        <v>487</v>
      </c>
      <c r="D87" s="606">
        <v>0</v>
      </c>
      <c r="E87" s="611">
        <f t="shared" si="19"/>
        <v>0</v>
      </c>
      <c r="F87" s="608">
        <v>185</v>
      </c>
      <c r="G87" s="609">
        <f t="shared" si="13"/>
        <v>366</v>
      </c>
      <c r="H87" s="611">
        <f t="shared" si="20"/>
        <v>0</v>
      </c>
      <c r="I87" s="611">
        <f t="shared" si="21"/>
        <v>0</v>
      </c>
      <c r="J87" s="514"/>
      <c r="K87" s="587">
        <v>0</v>
      </c>
      <c r="L87" s="611">
        <f t="shared" si="14"/>
        <v>0</v>
      </c>
      <c r="M87" s="611">
        <f t="shared" si="15"/>
        <v>0</v>
      </c>
      <c r="N87" s="611">
        <f t="shared" si="16"/>
        <v>0</v>
      </c>
      <c r="O87" s="611">
        <f t="shared" si="17"/>
        <v>0</v>
      </c>
      <c r="P87" s="611">
        <f t="shared" si="18"/>
        <v>0</v>
      </c>
      <c r="Q87" s="514"/>
    </row>
    <row r="88" spans="1:17" ht="15">
      <c r="A88" s="577">
        <f t="shared" si="12"/>
        <v>65</v>
      </c>
      <c r="B88" s="604" t="s">
        <v>136</v>
      </c>
      <c r="C88" s="605" t="s">
        <v>487</v>
      </c>
      <c r="D88" s="606">
        <v>0</v>
      </c>
      <c r="E88" s="611">
        <f t="shared" si="19"/>
        <v>0</v>
      </c>
      <c r="F88" s="608">
        <v>154</v>
      </c>
      <c r="G88" s="609">
        <f t="shared" si="13"/>
        <v>366</v>
      </c>
      <c r="H88" s="611">
        <f t="shared" si="20"/>
        <v>0</v>
      </c>
      <c r="I88" s="611">
        <f t="shared" si="21"/>
        <v>0</v>
      </c>
      <c r="J88" s="514"/>
      <c r="K88" s="587">
        <v>0</v>
      </c>
      <c r="L88" s="611">
        <f t="shared" si="14"/>
        <v>0</v>
      </c>
      <c r="M88" s="611">
        <f t="shared" si="15"/>
        <v>0</v>
      </c>
      <c r="N88" s="611">
        <f t="shared" si="16"/>
        <v>0</v>
      </c>
      <c r="O88" s="611">
        <f t="shared" si="17"/>
        <v>0</v>
      </c>
      <c r="P88" s="611">
        <f t="shared" si="18"/>
        <v>0</v>
      </c>
      <c r="Q88" s="514"/>
    </row>
    <row r="89" spans="1:17" ht="15">
      <c r="A89" s="577">
        <f t="shared" si="12"/>
        <v>66</v>
      </c>
      <c r="B89" s="604" t="s">
        <v>956</v>
      </c>
      <c r="C89" s="605" t="s">
        <v>487</v>
      </c>
      <c r="D89" s="606">
        <v>0</v>
      </c>
      <c r="E89" s="611">
        <f t="shared" si="19"/>
        <v>0</v>
      </c>
      <c r="F89" s="608">
        <v>123</v>
      </c>
      <c r="G89" s="609">
        <f t="shared" si="13"/>
        <v>366</v>
      </c>
      <c r="H89" s="611">
        <f t="shared" si="20"/>
        <v>0</v>
      </c>
      <c r="I89" s="611">
        <f t="shared" si="21"/>
        <v>0</v>
      </c>
      <c r="J89" s="514"/>
      <c r="K89" s="587">
        <v>0</v>
      </c>
      <c r="L89" s="611">
        <f t="shared" si="14"/>
        <v>0</v>
      </c>
      <c r="M89" s="611">
        <f t="shared" si="15"/>
        <v>0</v>
      </c>
      <c r="N89" s="611">
        <f t="shared" si="16"/>
        <v>0</v>
      </c>
      <c r="O89" s="611">
        <f t="shared" si="17"/>
        <v>0</v>
      </c>
      <c r="P89" s="611">
        <f t="shared" si="18"/>
        <v>0</v>
      </c>
      <c r="Q89" s="514"/>
    </row>
    <row r="90" spans="1:17" ht="15">
      <c r="A90" s="577">
        <f t="shared" si="12"/>
        <v>67</v>
      </c>
      <c r="B90" s="604" t="s">
        <v>138</v>
      </c>
      <c r="C90" s="605" t="s">
        <v>487</v>
      </c>
      <c r="D90" s="606">
        <v>0</v>
      </c>
      <c r="E90" s="611">
        <f t="shared" si="19"/>
        <v>0</v>
      </c>
      <c r="F90" s="608">
        <v>93</v>
      </c>
      <c r="G90" s="609">
        <f t="shared" si="13"/>
        <v>366</v>
      </c>
      <c r="H90" s="611">
        <f t="shared" si="20"/>
        <v>0</v>
      </c>
      <c r="I90" s="611">
        <f t="shared" si="21"/>
        <v>0</v>
      </c>
      <c r="J90" s="514"/>
      <c r="K90" s="587">
        <v>0</v>
      </c>
      <c r="L90" s="611">
        <f t="shared" si="14"/>
        <v>0</v>
      </c>
      <c r="M90" s="611">
        <f t="shared" si="15"/>
        <v>0</v>
      </c>
      <c r="N90" s="611">
        <f t="shared" si="16"/>
        <v>0</v>
      </c>
      <c r="O90" s="611">
        <f t="shared" si="17"/>
        <v>0</v>
      </c>
      <c r="P90" s="611">
        <f t="shared" si="18"/>
        <v>0</v>
      </c>
      <c r="Q90" s="514"/>
    </row>
    <row r="91" spans="1:17" ht="15">
      <c r="A91" s="577">
        <f t="shared" si="12"/>
        <v>68</v>
      </c>
      <c r="B91" s="604" t="s">
        <v>139</v>
      </c>
      <c r="C91" s="605" t="s">
        <v>487</v>
      </c>
      <c r="D91" s="606">
        <v>0</v>
      </c>
      <c r="E91" s="611">
        <f t="shared" si="19"/>
        <v>0</v>
      </c>
      <c r="F91" s="608">
        <v>62</v>
      </c>
      <c r="G91" s="609">
        <f t="shared" si="13"/>
        <v>366</v>
      </c>
      <c r="H91" s="611">
        <f t="shared" si="20"/>
        <v>0</v>
      </c>
      <c r="I91" s="611">
        <f t="shared" si="21"/>
        <v>0</v>
      </c>
      <c r="J91" s="514"/>
      <c r="K91" s="587">
        <v>0</v>
      </c>
      <c r="L91" s="611">
        <f t="shared" si="14"/>
        <v>0</v>
      </c>
      <c r="M91" s="611">
        <f t="shared" si="15"/>
        <v>0</v>
      </c>
      <c r="N91" s="611">
        <f t="shared" si="16"/>
        <v>0</v>
      </c>
      <c r="O91" s="611">
        <f t="shared" si="17"/>
        <v>0</v>
      </c>
      <c r="P91" s="611">
        <f t="shared" si="18"/>
        <v>0</v>
      </c>
      <c r="Q91" s="514"/>
    </row>
    <row r="92" spans="1:17" ht="15">
      <c r="A92" s="577">
        <f t="shared" si="12"/>
        <v>69</v>
      </c>
      <c r="B92" s="604" t="s">
        <v>140</v>
      </c>
      <c r="C92" s="605" t="s">
        <v>487</v>
      </c>
      <c r="D92" s="606">
        <v>0</v>
      </c>
      <c r="E92" s="611">
        <f t="shared" si="19"/>
        <v>0</v>
      </c>
      <c r="F92" s="608">
        <v>32</v>
      </c>
      <c r="G92" s="609">
        <f t="shared" si="13"/>
        <v>366</v>
      </c>
      <c r="H92" s="611">
        <f t="shared" si="20"/>
        <v>0</v>
      </c>
      <c r="I92" s="611">
        <f t="shared" si="21"/>
        <v>0</v>
      </c>
      <c r="J92" s="514"/>
      <c r="K92" s="587">
        <v>0</v>
      </c>
      <c r="L92" s="611">
        <f t="shared" si="14"/>
        <v>0</v>
      </c>
      <c r="M92" s="611">
        <f t="shared" si="15"/>
        <v>0</v>
      </c>
      <c r="N92" s="611">
        <f t="shared" si="16"/>
        <v>0</v>
      </c>
      <c r="O92" s="611">
        <f t="shared" si="17"/>
        <v>0</v>
      </c>
      <c r="P92" s="611">
        <f t="shared" si="18"/>
        <v>0</v>
      </c>
      <c r="Q92" s="514"/>
    </row>
    <row r="93" spans="1:17" ht="15">
      <c r="A93" s="577">
        <f t="shared" si="12"/>
        <v>70</v>
      </c>
      <c r="B93" s="604" t="s">
        <v>141</v>
      </c>
      <c r="C93" s="605" t="s">
        <v>487</v>
      </c>
      <c r="D93" s="606">
        <v>0</v>
      </c>
      <c r="E93" s="611">
        <f t="shared" si="19"/>
        <v>0</v>
      </c>
      <c r="F93" s="608">
        <v>1</v>
      </c>
      <c r="G93" s="609">
        <f t="shared" si="13"/>
        <v>366</v>
      </c>
      <c r="H93" s="611">
        <f t="shared" si="20"/>
        <v>0</v>
      </c>
      <c r="I93" s="613">
        <f t="shared" si="21"/>
        <v>0</v>
      </c>
      <c r="J93" s="514"/>
      <c r="K93" s="587">
        <v>0</v>
      </c>
      <c r="L93" s="611">
        <f t="shared" si="14"/>
        <v>0</v>
      </c>
      <c r="M93" s="611">
        <f t="shared" si="15"/>
        <v>0</v>
      </c>
      <c r="N93" s="611">
        <f t="shared" si="16"/>
        <v>0</v>
      </c>
      <c r="O93" s="611">
        <f t="shared" si="17"/>
        <v>0</v>
      </c>
      <c r="P93" s="611">
        <f t="shared" si="18"/>
        <v>0</v>
      </c>
      <c r="Q93" s="514"/>
    </row>
    <row r="94" spans="1:17" ht="15.75" thickBot="1">
      <c r="A94" s="577">
        <f t="shared" si="12"/>
        <v>71</v>
      </c>
      <c r="B94" s="614" t="s">
        <v>957</v>
      </c>
      <c r="C94" s="615"/>
      <c r="D94" s="616">
        <f>SUM(D82:D93)</f>
        <v>0</v>
      </c>
      <c r="E94" s="617"/>
      <c r="F94" s="617"/>
      <c r="G94" s="617"/>
      <c r="H94" s="617"/>
      <c r="I94" s="611"/>
      <c r="J94" s="514"/>
      <c r="K94" s="618">
        <f>SUM(K82:K93)</f>
        <v>0</v>
      </c>
      <c r="L94" s="618">
        <f>SUM(L82:L93)</f>
        <v>0</v>
      </c>
      <c r="M94" s="514"/>
      <c r="N94" s="514"/>
      <c r="O94" s="514"/>
      <c r="P94" s="514"/>
      <c r="Q94" s="514"/>
    </row>
    <row r="95" spans="1:17" ht="15.75" thickTop="1">
      <c r="A95" s="577"/>
      <c r="B95" s="515"/>
      <c r="C95" s="515"/>
      <c r="D95" s="515"/>
      <c r="E95" s="515"/>
      <c r="F95" s="515"/>
      <c r="G95" s="515"/>
      <c r="H95" s="515"/>
      <c r="I95" s="515"/>
      <c r="J95" s="514"/>
      <c r="K95" s="621"/>
      <c r="L95" s="514"/>
      <c r="M95" s="514"/>
      <c r="N95" s="514"/>
      <c r="O95" s="514"/>
      <c r="P95" s="514"/>
      <c r="Q95" s="514"/>
    </row>
    <row r="96" spans="1:17" ht="15">
      <c r="A96" s="540">
        <f>+A94+1</f>
        <v>72</v>
      </c>
      <c r="B96" s="903" t="s">
        <v>1100</v>
      </c>
      <c r="C96" s="903"/>
      <c r="D96" s="903"/>
      <c r="E96" s="903"/>
      <c r="F96" s="903"/>
      <c r="G96" s="903"/>
      <c r="H96" s="903"/>
      <c r="I96" s="903"/>
      <c r="J96" s="514"/>
      <c r="K96" s="575"/>
      <c r="L96" s="575"/>
      <c r="M96" s="575"/>
      <c r="N96" s="575"/>
      <c r="O96" s="575"/>
      <c r="P96" s="575"/>
      <c r="Q96" s="514"/>
    </row>
    <row r="97" spans="1:17" ht="15">
      <c r="A97" s="622"/>
      <c r="B97" s="514"/>
      <c r="C97" s="514"/>
      <c r="D97" s="514"/>
      <c r="E97" s="514"/>
      <c r="F97" s="514"/>
      <c r="G97" s="514"/>
      <c r="H97" s="514"/>
      <c r="I97" s="514"/>
      <c r="J97" s="514"/>
      <c r="K97" s="575"/>
      <c r="L97" s="575"/>
      <c r="M97" s="575"/>
      <c r="N97" s="575"/>
      <c r="O97" s="575"/>
      <c r="P97" s="575"/>
      <c r="Q97" s="514"/>
    </row>
    <row r="98" spans="1:17" ht="74.25" customHeight="1">
      <c r="A98" s="623">
        <f>A96+1</f>
        <v>73</v>
      </c>
      <c r="B98" s="900" t="s">
        <v>996</v>
      </c>
      <c r="C98" s="900"/>
      <c r="D98" s="900"/>
      <c r="E98" s="900"/>
      <c r="F98" s="900"/>
      <c r="G98" s="900"/>
      <c r="H98" s="900"/>
      <c r="I98" s="900"/>
      <c r="J98" s="624"/>
      <c r="K98" s="575"/>
      <c r="L98" s="575"/>
      <c r="M98" s="575"/>
      <c r="N98" s="575"/>
      <c r="O98" s="575"/>
      <c r="P98" s="575"/>
      <c r="Q98" s="514"/>
    </row>
    <row r="99" spans="1:17" ht="15">
      <c r="A99" s="622"/>
      <c r="B99" s="514"/>
      <c r="C99" s="514"/>
      <c r="D99" s="514"/>
      <c r="E99" s="514"/>
      <c r="F99" s="514"/>
      <c r="G99" s="514"/>
      <c r="H99" s="514"/>
      <c r="I99" s="514"/>
      <c r="J99" s="514"/>
      <c r="K99" s="575"/>
      <c r="L99" s="575"/>
      <c r="M99" s="575"/>
      <c r="N99" s="575"/>
      <c r="O99" s="575"/>
      <c r="P99" s="575"/>
      <c r="Q99" s="514"/>
    </row>
    <row r="100" spans="1:17" ht="60.75" customHeight="1">
      <c r="A100" s="623">
        <f>+A98+1</f>
        <v>74</v>
      </c>
      <c r="B100" s="900" t="s">
        <v>997</v>
      </c>
      <c r="C100" s="900"/>
      <c r="D100" s="900"/>
      <c r="E100" s="900"/>
      <c r="F100" s="900"/>
      <c r="G100" s="900"/>
      <c r="H100" s="900"/>
      <c r="I100" s="900"/>
      <c r="J100" s="624"/>
      <c r="K100" s="575"/>
      <c r="L100" s="575"/>
      <c r="M100" s="575"/>
      <c r="N100" s="575"/>
      <c r="O100" s="575"/>
      <c r="P100" s="575"/>
      <c r="Q100" s="514"/>
    </row>
    <row r="101" spans="1:17" ht="15">
      <c r="A101" s="622"/>
      <c r="B101" s="514"/>
      <c r="C101" s="514"/>
      <c r="D101" s="514"/>
      <c r="E101" s="514"/>
      <c r="F101" s="514"/>
      <c r="G101" s="514"/>
      <c r="H101" s="514"/>
      <c r="I101" s="514"/>
      <c r="J101" s="514"/>
      <c r="K101" s="575"/>
      <c r="L101" s="575"/>
      <c r="M101" s="575"/>
      <c r="N101" s="575"/>
      <c r="O101" s="575"/>
      <c r="P101" s="575"/>
      <c r="Q101" s="514"/>
    </row>
    <row r="102" spans="1:17" ht="60" customHeight="1">
      <c r="A102" s="623">
        <f>+A100+1</f>
        <v>75</v>
      </c>
      <c r="B102" s="900" t="s">
        <v>998</v>
      </c>
      <c r="C102" s="900"/>
      <c r="D102" s="900"/>
      <c r="E102" s="900"/>
      <c r="F102" s="900"/>
      <c r="G102" s="900"/>
      <c r="H102" s="900"/>
      <c r="I102" s="900"/>
      <c r="J102" s="624"/>
      <c r="K102" s="575"/>
      <c r="L102" s="575"/>
      <c r="M102" s="575"/>
      <c r="N102" s="575"/>
      <c r="O102" s="575"/>
      <c r="P102" s="575"/>
      <c r="Q102" s="514"/>
    </row>
    <row r="103" spans="1:17" ht="15">
      <c r="A103" s="623"/>
      <c r="B103" s="625"/>
      <c r="C103" s="625"/>
      <c r="D103" s="625"/>
      <c r="E103" s="625"/>
      <c r="F103" s="625"/>
      <c r="G103" s="625"/>
      <c r="H103" s="625"/>
      <c r="I103" s="625"/>
      <c r="J103" s="625"/>
      <c r="K103" s="575"/>
      <c r="L103" s="575"/>
      <c r="M103" s="575"/>
      <c r="N103" s="575"/>
      <c r="O103" s="575"/>
      <c r="P103" s="575"/>
      <c r="Q103" s="514"/>
    </row>
    <row r="104" spans="1:17" ht="61.5" customHeight="1">
      <c r="A104" s="623">
        <f>+A102+1</f>
        <v>76</v>
      </c>
      <c r="B104" s="900" t="s">
        <v>999</v>
      </c>
      <c r="C104" s="900"/>
      <c r="D104" s="900"/>
      <c r="E104" s="900"/>
      <c r="F104" s="900"/>
      <c r="G104" s="900"/>
      <c r="H104" s="900"/>
      <c r="I104" s="900"/>
      <c r="J104" s="624"/>
      <c r="K104" s="575"/>
      <c r="L104" s="575"/>
      <c r="M104" s="575"/>
      <c r="N104" s="575"/>
      <c r="O104" s="575"/>
      <c r="P104" s="575"/>
      <c r="Q104" s="514"/>
    </row>
    <row r="105" spans="1:17" ht="15">
      <c r="A105" s="622"/>
      <c r="B105" s="514"/>
      <c r="C105" s="514"/>
      <c r="D105" s="514"/>
      <c r="E105" s="514"/>
      <c r="F105" s="514"/>
      <c r="G105" s="514"/>
      <c r="H105" s="514"/>
      <c r="I105" s="514"/>
      <c r="J105" s="514"/>
      <c r="K105" s="575"/>
      <c r="L105" s="575"/>
      <c r="M105" s="575"/>
      <c r="N105" s="575"/>
      <c r="O105" s="575"/>
      <c r="P105" s="575"/>
      <c r="Q105" s="514"/>
    </row>
    <row r="106" spans="1:17" ht="47.25" customHeight="1">
      <c r="A106" s="623">
        <f>+A104+1</f>
        <v>77</v>
      </c>
      <c r="B106" s="900" t="s">
        <v>1000</v>
      </c>
      <c r="C106" s="900"/>
      <c r="D106" s="900"/>
      <c r="E106" s="900"/>
      <c r="F106" s="900"/>
      <c r="G106" s="900"/>
      <c r="H106" s="900"/>
      <c r="I106" s="900"/>
      <c r="J106" s="624"/>
      <c r="K106" s="575"/>
      <c r="L106" s="575"/>
      <c r="M106" s="575"/>
      <c r="N106" s="575"/>
      <c r="O106" s="575"/>
      <c r="P106" s="575"/>
      <c r="Q106" s="514"/>
    </row>
    <row r="107" spans="1:17" ht="15">
      <c r="A107" s="514"/>
      <c r="B107" s="514"/>
      <c r="C107" s="514"/>
      <c r="D107" s="514"/>
      <c r="E107" s="514"/>
      <c r="F107" s="514"/>
      <c r="G107" s="514"/>
      <c r="H107" s="514"/>
      <c r="I107" s="514"/>
      <c r="J107" s="514"/>
      <c r="K107" s="514"/>
      <c r="L107" s="514"/>
      <c r="M107" s="514"/>
      <c r="N107" s="514"/>
      <c r="O107" s="514"/>
      <c r="P107" s="514"/>
      <c r="Q107" s="514"/>
    </row>
  </sheetData>
  <mergeCells count="9">
    <mergeCell ref="B102:I102"/>
    <mergeCell ref="B104:I104"/>
    <mergeCell ref="B106:I106"/>
    <mergeCell ref="B10:I10"/>
    <mergeCell ref="B12:I12"/>
    <mergeCell ref="B54:I54"/>
    <mergeCell ref="B96:I96"/>
    <mergeCell ref="B98:I98"/>
    <mergeCell ref="B100:I100"/>
  </mergeCells>
  <pageMargins left="0.7" right="0.7" top="0.75" bottom="0.75" header="0.3" footer="0.3"/>
  <pageSetup scale="51" fitToHeight="0" orientation="landscape" r:id="rId1"/>
  <rowBreaks count="2" manualBreakCount="2">
    <brk id="33" max="16383" man="1"/>
    <brk id="75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5"/>
  <sheetViews>
    <sheetView view="pageBreakPreview" zoomScale="90" zoomScaleNormal="90" zoomScaleSheetLayoutView="90" workbookViewId="0">
      <selection activeCell="X24" sqref="X24"/>
    </sheetView>
  </sheetViews>
  <sheetFormatPr defaultRowHeight="12.75"/>
  <cols>
    <col min="1" max="1" width="10.6640625" style="518" customWidth="1"/>
    <col min="2" max="6" width="12.6640625" style="518"/>
    <col min="7" max="7" width="13.5" style="518" bestFit="1" customWidth="1"/>
    <col min="8" max="8" width="12.6640625" style="518" customWidth="1"/>
    <col min="9" max="12" width="12.6640625" style="518"/>
    <col min="13" max="13" width="3.6640625" style="518" customWidth="1"/>
    <col min="14" max="16384" width="9.33203125" style="518"/>
  </cols>
  <sheetData>
    <row r="1" spans="1:19" ht="15">
      <c r="A1" s="533" t="s">
        <v>548</v>
      </c>
      <c r="B1" s="534"/>
      <c r="C1" s="534"/>
      <c r="D1" s="534"/>
      <c r="E1" s="534"/>
      <c r="F1" s="534"/>
      <c r="G1" s="534"/>
      <c r="H1" s="534"/>
      <c r="I1" s="534"/>
      <c r="J1" s="534"/>
      <c r="K1" s="534"/>
      <c r="L1" s="534"/>
      <c r="M1" s="534"/>
      <c r="N1" s="534"/>
      <c r="O1" s="534"/>
      <c r="P1" s="534"/>
      <c r="Q1" s="534"/>
      <c r="R1" s="534"/>
      <c r="S1" s="534"/>
    </row>
    <row r="2" spans="1:19" ht="15">
      <c r="A2" s="533" t="s">
        <v>978</v>
      </c>
      <c r="B2" s="534"/>
      <c r="C2" s="534"/>
      <c r="D2" s="534"/>
      <c r="E2" s="534"/>
      <c r="F2" s="534"/>
      <c r="G2" s="534"/>
      <c r="H2" s="534"/>
      <c r="I2" s="534"/>
      <c r="J2" s="534"/>
      <c r="K2" s="534"/>
      <c r="L2" s="534"/>
      <c r="M2" s="534"/>
      <c r="N2" s="534"/>
      <c r="O2" s="534"/>
      <c r="P2" s="534"/>
      <c r="Q2" s="534"/>
      <c r="R2" s="534"/>
      <c r="S2" s="534"/>
    </row>
    <row r="3" spans="1:19" ht="15">
      <c r="A3" s="535" t="s">
        <v>959</v>
      </c>
      <c r="B3" s="534"/>
      <c r="C3" s="534"/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O3" s="534"/>
      <c r="P3" s="534"/>
      <c r="Q3" s="534"/>
      <c r="R3" s="534"/>
      <c r="S3" s="534"/>
    </row>
    <row r="4" spans="1:19" ht="15">
      <c r="A4" s="536" t="s">
        <v>1086</v>
      </c>
      <c r="B4" s="536"/>
      <c r="C4" s="537"/>
      <c r="D4" s="534"/>
      <c r="E4" s="534"/>
      <c r="F4" s="538"/>
      <c r="G4" s="534"/>
      <c r="H4" s="534"/>
      <c r="I4" s="534"/>
      <c r="J4" s="534"/>
      <c r="K4" s="534"/>
      <c r="L4" s="534"/>
      <c r="M4" s="534"/>
      <c r="N4" s="534"/>
      <c r="O4" s="534"/>
      <c r="P4" s="534"/>
      <c r="Q4" s="534"/>
      <c r="R4" s="534"/>
      <c r="S4" s="534"/>
    </row>
    <row r="5" spans="1:19" ht="15">
      <c r="A5" s="534"/>
      <c r="B5" s="534"/>
      <c r="C5" s="534"/>
      <c r="D5" s="534"/>
      <c r="E5" s="534"/>
      <c r="F5" s="534"/>
      <c r="G5" s="534"/>
      <c r="H5" s="534"/>
      <c r="I5" s="534"/>
      <c r="J5" s="534"/>
      <c r="K5" s="534"/>
      <c r="L5" s="534"/>
      <c r="M5" s="534"/>
      <c r="N5" s="534"/>
      <c r="O5" s="534"/>
      <c r="P5" s="534"/>
      <c r="Q5" s="534"/>
      <c r="R5" s="534"/>
      <c r="S5" s="534"/>
    </row>
    <row r="6" spans="1:19" ht="15">
      <c r="A6" s="539" t="s">
        <v>384</v>
      </c>
      <c r="B6" s="534"/>
      <c r="C6" s="534"/>
      <c r="D6" s="534"/>
      <c r="E6" s="534"/>
      <c r="F6" s="534"/>
      <c r="G6" s="534"/>
      <c r="H6" s="534"/>
      <c r="I6" s="534"/>
      <c r="J6" s="534"/>
      <c r="K6" s="534"/>
      <c r="L6" s="534"/>
      <c r="M6" s="534"/>
      <c r="N6" s="534"/>
      <c r="O6" s="534"/>
      <c r="P6" s="534"/>
      <c r="Q6" s="534"/>
      <c r="R6" s="534"/>
      <c r="S6" s="534"/>
    </row>
    <row r="7" spans="1:19" ht="31.5" customHeight="1">
      <c r="A7" s="540">
        <v>1</v>
      </c>
      <c r="B7" s="541" t="s">
        <v>1059</v>
      </c>
      <c r="C7" s="542"/>
      <c r="D7" s="542"/>
      <c r="E7" s="542"/>
      <c r="F7" s="542"/>
      <c r="G7" s="542"/>
      <c r="H7" s="542"/>
      <c r="I7" s="542"/>
      <c r="J7" s="542"/>
      <c r="K7" s="542"/>
      <c r="L7" s="542"/>
      <c r="M7" s="542"/>
      <c r="N7" s="542"/>
      <c r="O7" s="542"/>
      <c r="P7" s="542"/>
      <c r="Q7" s="542"/>
      <c r="R7" s="534"/>
      <c r="S7" s="534"/>
    </row>
    <row r="8" spans="1:19" ht="87" customHeight="1">
      <c r="A8" s="540">
        <f>+A7+1</f>
        <v>2</v>
      </c>
      <c r="B8" s="894" t="s">
        <v>1060</v>
      </c>
      <c r="C8" s="894"/>
      <c r="D8" s="894"/>
      <c r="E8" s="894"/>
      <c r="F8" s="894"/>
      <c r="G8" s="894"/>
      <c r="H8" s="894"/>
      <c r="I8" s="894"/>
      <c r="J8" s="894"/>
      <c r="K8" s="894"/>
      <c r="L8" s="894"/>
      <c r="M8" s="894"/>
      <c r="N8" s="894"/>
      <c r="O8" s="894"/>
      <c r="P8" s="894"/>
      <c r="Q8" s="894"/>
      <c r="R8" s="534"/>
      <c r="S8" s="534"/>
    </row>
    <row r="9" spans="1:19" ht="93" customHeight="1">
      <c r="A9" s="540">
        <f>+A8+1</f>
        <v>3</v>
      </c>
      <c r="B9" s="905" t="s">
        <v>977</v>
      </c>
      <c r="C9" s="906"/>
      <c r="D9" s="906"/>
      <c r="E9" s="906"/>
      <c r="F9" s="906"/>
      <c r="G9" s="906"/>
      <c r="H9" s="906"/>
      <c r="I9" s="906"/>
      <c r="J9" s="906"/>
      <c r="K9" s="906"/>
      <c r="L9" s="906"/>
      <c r="M9" s="906"/>
      <c r="N9" s="906"/>
      <c r="O9" s="906"/>
      <c r="P9" s="906"/>
      <c r="Q9" s="906"/>
      <c r="R9" s="543"/>
      <c r="S9" s="543"/>
    </row>
    <row r="10" spans="1:19" ht="30.75" customHeight="1">
      <c r="A10" s="540">
        <f>+A9+1</f>
        <v>4</v>
      </c>
      <c r="B10" s="905" t="s">
        <v>963</v>
      </c>
      <c r="C10" s="906"/>
      <c r="D10" s="906"/>
      <c r="E10" s="906"/>
      <c r="F10" s="906"/>
      <c r="G10" s="906"/>
      <c r="H10" s="906"/>
      <c r="I10" s="906"/>
      <c r="J10" s="906"/>
      <c r="K10" s="906"/>
      <c r="L10" s="906"/>
      <c r="M10" s="906"/>
      <c r="N10" s="906"/>
      <c r="O10" s="906"/>
      <c r="P10" s="906"/>
      <c r="Q10" s="906"/>
      <c r="R10" s="543"/>
      <c r="S10" s="543"/>
    </row>
    <row r="11" spans="1:19" ht="15">
      <c r="A11" s="544"/>
      <c r="B11" s="534"/>
      <c r="C11" s="543"/>
      <c r="D11" s="534"/>
      <c r="E11" s="534"/>
      <c r="F11" s="534"/>
      <c r="G11" s="543"/>
      <c r="H11" s="543"/>
      <c r="I11" s="543"/>
      <c r="J11" s="543"/>
      <c r="K11" s="543"/>
      <c r="L11" s="543"/>
      <c r="M11" s="543"/>
      <c r="N11" s="543"/>
      <c r="O11" s="543"/>
      <c r="P11" s="543"/>
      <c r="Q11" s="543"/>
      <c r="R11" s="543"/>
      <c r="S11" s="543"/>
    </row>
    <row r="12" spans="1:19" ht="15">
      <c r="A12" s="543"/>
      <c r="B12" s="543" t="s">
        <v>117</v>
      </c>
      <c r="C12" s="534"/>
      <c r="D12" s="534"/>
      <c r="E12" s="534"/>
      <c r="F12" s="543" t="s">
        <v>118</v>
      </c>
      <c r="G12" s="543" t="s">
        <v>120</v>
      </c>
      <c r="H12" s="543" t="s">
        <v>119</v>
      </c>
      <c r="I12" s="543" t="s">
        <v>121</v>
      </c>
      <c r="J12" s="543" t="s">
        <v>122</v>
      </c>
      <c r="K12" s="543" t="s">
        <v>123</v>
      </c>
      <c r="L12" s="543" t="s">
        <v>124</v>
      </c>
      <c r="M12" s="543"/>
      <c r="N12" s="543" t="s">
        <v>125</v>
      </c>
      <c r="O12" s="543" t="s">
        <v>823</v>
      </c>
      <c r="P12" s="543" t="s">
        <v>867</v>
      </c>
      <c r="Q12" s="543" t="s">
        <v>926</v>
      </c>
      <c r="R12" s="543" t="s">
        <v>927</v>
      </c>
      <c r="S12" s="543" t="s">
        <v>928</v>
      </c>
    </row>
    <row r="13" spans="1:19" ht="15">
      <c r="A13" s="540">
        <f>+A10+1</f>
        <v>5</v>
      </c>
      <c r="B13" s="545" t="s">
        <v>964</v>
      </c>
      <c r="C13" s="546"/>
      <c r="D13" s="546"/>
      <c r="E13" s="546"/>
      <c r="F13" s="546"/>
      <c r="G13" s="546"/>
      <c r="H13" s="546"/>
      <c r="I13" s="546"/>
      <c r="J13" s="546"/>
      <c r="K13" s="546"/>
      <c r="L13" s="546"/>
      <c r="M13" s="547"/>
      <c r="N13" s="538"/>
      <c r="O13" s="538"/>
      <c r="P13" s="538"/>
      <c r="Q13" s="538"/>
      <c r="R13" s="538"/>
      <c r="S13" s="538"/>
    </row>
    <row r="14" spans="1:19" ht="15">
      <c r="A14" s="540"/>
      <c r="B14" s="548"/>
      <c r="C14" s="534"/>
      <c r="D14" s="534"/>
      <c r="E14" s="534"/>
      <c r="F14" s="534"/>
      <c r="G14" s="534"/>
      <c r="H14" s="549">
        <v>0.38191703124999998</v>
      </c>
      <c r="I14" s="549">
        <f>H14</f>
        <v>0.38191703124999998</v>
      </c>
      <c r="J14" s="550">
        <f>I14</f>
        <v>0.38191703124999998</v>
      </c>
      <c r="K14" s="710">
        <f>1/(1-J14)</f>
        <v>1.6179057676065434</v>
      </c>
      <c r="L14" s="550">
        <f>J14</f>
        <v>0.38191703124999998</v>
      </c>
      <c r="M14" s="547"/>
      <c r="N14" s="538"/>
      <c r="O14" s="538"/>
      <c r="P14" s="538"/>
      <c r="Q14" s="538"/>
      <c r="R14" s="538"/>
      <c r="S14" s="538"/>
    </row>
    <row r="15" spans="1:19" ht="15">
      <c r="A15" s="540">
        <f>+A13+1</f>
        <v>6</v>
      </c>
      <c r="B15" s="904" t="s">
        <v>965</v>
      </c>
      <c r="C15" s="904"/>
      <c r="D15" s="904"/>
      <c r="E15" s="904"/>
      <c r="F15" s="904"/>
      <c r="G15" s="904"/>
      <c r="H15" s="552" t="s">
        <v>818</v>
      </c>
      <c r="I15" s="552" t="s">
        <v>818</v>
      </c>
      <c r="J15" s="552" t="s">
        <v>818</v>
      </c>
      <c r="K15" s="552" t="s">
        <v>818</v>
      </c>
      <c r="L15" s="552" t="s">
        <v>818</v>
      </c>
      <c r="M15" s="552"/>
      <c r="N15" s="538"/>
      <c r="O15" s="538"/>
      <c r="P15" s="538"/>
      <c r="Q15" s="538"/>
      <c r="R15" s="538"/>
      <c r="S15" s="538"/>
    </row>
    <row r="16" spans="1:19" ht="15">
      <c r="A16" s="540">
        <f>+A15+1</f>
        <v>7</v>
      </c>
      <c r="B16" s="553" t="s">
        <v>966</v>
      </c>
      <c r="C16" s="553"/>
      <c r="D16" s="553"/>
      <c r="E16" s="538"/>
      <c r="F16" s="554" t="s">
        <v>967</v>
      </c>
      <c r="G16" s="555" t="s">
        <v>170</v>
      </c>
      <c r="H16" s="556">
        <v>190</v>
      </c>
      <c r="I16" s="556">
        <v>282</v>
      </c>
      <c r="J16" s="556">
        <v>283</v>
      </c>
      <c r="K16" s="556">
        <v>182.3</v>
      </c>
      <c r="L16" s="556">
        <v>283</v>
      </c>
      <c r="M16" s="538"/>
      <c r="N16" s="538"/>
      <c r="O16" s="538"/>
      <c r="P16" s="538"/>
      <c r="Q16" s="538"/>
      <c r="R16" s="538"/>
      <c r="S16" s="538"/>
    </row>
    <row r="17" spans="1:19" ht="15">
      <c r="A17" s="540"/>
      <c r="B17" s="538"/>
      <c r="C17" s="538"/>
      <c r="D17" s="538"/>
      <c r="E17" s="538"/>
      <c r="F17" s="538"/>
      <c r="G17" s="538"/>
      <c r="H17" s="538"/>
      <c r="I17" s="538"/>
      <c r="J17" s="538"/>
      <c r="K17" s="538"/>
      <c r="L17" s="538"/>
      <c r="M17" s="538"/>
      <c r="N17" s="538"/>
      <c r="O17" s="538"/>
      <c r="P17" s="538"/>
      <c r="Q17" s="538"/>
      <c r="R17" s="538"/>
      <c r="S17" s="538"/>
    </row>
    <row r="18" spans="1:19" ht="15">
      <c r="A18" s="557">
        <f>A16+1</f>
        <v>8</v>
      </c>
      <c r="B18" s="558" t="s">
        <v>1061</v>
      </c>
      <c r="C18" s="558"/>
      <c r="D18" s="558"/>
      <c r="E18" s="538"/>
      <c r="F18" s="558" t="s">
        <v>1062</v>
      </c>
      <c r="G18" s="559">
        <v>-32424.847560175171</v>
      </c>
      <c r="H18" s="558"/>
      <c r="I18" s="559">
        <f>G18*I14</f>
        <v>-12383.601518915906</v>
      </c>
      <c r="J18" s="559"/>
      <c r="K18" s="559"/>
      <c r="L18" s="559"/>
      <c r="M18" s="560"/>
      <c r="N18" s="538"/>
      <c r="O18" s="538"/>
      <c r="P18" s="538"/>
      <c r="Q18" s="538"/>
      <c r="R18" s="538"/>
      <c r="S18" s="538"/>
    </row>
    <row r="19" spans="1:19" ht="15">
      <c r="A19" s="561" t="s">
        <v>1067</v>
      </c>
      <c r="B19" s="558" t="s">
        <v>1063</v>
      </c>
      <c r="C19" s="558"/>
      <c r="D19" s="558"/>
      <c r="E19" s="538"/>
      <c r="F19" s="558" t="s">
        <v>1062</v>
      </c>
      <c r="G19" s="559">
        <v>-73081.618557598194</v>
      </c>
      <c r="H19" s="558"/>
      <c r="I19" s="559">
        <f>G19*I14</f>
        <v>-27911.114798462808</v>
      </c>
      <c r="J19" s="559"/>
      <c r="K19" s="559">
        <f xml:space="preserve"> - I19*K14</f>
        <v>45157.553612761323</v>
      </c>
      <c r="L19" s="559">
        <f xml:space="preserve"> - K19*L14</f>
        <v>-17246.438814298515</v>
      </c>
      <c r="M19" s="560"/>
      <c r="N19" s="538"/>
      <c r="O19" s="538"/>
      <c r="P19" s="538"/>
      <c r="Q19" s="538"/>
      <c r="R19" s="538"/>
      <c r="S19" s="538"/>
    </row>
    <row r="20" spans="1:19" ht="15">
      <c r="A20" s="561" t="s">
        <v>1068</v>
      </c>
      <c r="B20" s="558" t="s">
        <v>1064</v>
      </c>
      <c r="C20" s="558"/>
      <c r="D20" s="558"/>
      <c r="E20" s="538"/>
      <c r="F20" s="558" t="s">
        <v>1062</v>
      </c>
      <c r="G20" s="559">
        <v>738595</v>
      </c>
      <c r="H20" s="559">
        <f>G20*H14</f>
        <v>282082.00969609374</v>
      </c>
      <c r="I20" s="559"/>
      <c r="J20" s="559"/>
      <c r="K20" s="559"/>
      <c r="L20" s="559"/>
      <c r="M20" s="560"/>
      <c r="N20" s="538"/>
      <c r="O20" s="538"/>
      <c r="P20" s="538"/>
      <c r="Q20" s="538"/>
      <c r="R20" s="538"/>
      <c r="S20" s="538"/>
    </row>
    <row r="21" spans="1:19" ht="15">
      <c r="A21" s="561" t="s">
        <v>1069</v>
      </c>
      <c r="B21" s="558" t="s">
        <v>1065</v>
      </c>
      <c r="C21" s="558"/>
      <c r="D21" s="558"/>
      <c r="E21" s="538"/>
      <c r="F21" s="558" t="s">
        <v>1062</v>
      </c>
      <c r="G21" s="559">
        <v>-1790.6399999999999</v>
      </c>
      <c r="H21" s="559"/>
      <c r="I21" s="559"/>
      <c r="J21" s="559">
        <f>G21*J14</f>
        <v>-683.87591283749987</v>
      </c>
      <c r="K21" s="559"/>
      <c r="L21" s="559"/>
      <c r="M21" s="560"/>
      <c r="N21" s="538"/>
      <c r="O21" s="538"/>
      <c r="P21" s="538"/>
      <c r="Q21" s="538"/>
      <c r="R21" s="538"/>
      <c r="S21" s="538"/>
    </row>
    <row r="22" spans="1:19" ht="15">
      <c r="A22" s="561" t="s">
        <v>1070</v>
      </c>
      <c r="B22" s="558" t="s">
        <v>1066</v>
      </c>
      <c r="C22" s="558"/>
      <c r="D22" s="558"/>
      <c r="E22" s="538"/>
      <c r="F22" s="558" t="s">
        <v>1062</v>
      </c>
      <c r="G22" s="559">
        <v>-4128.76</v>
      </c>
      <c r="H22" s="558"/>
      <c r="I22" s="559"/>
      <c r="J22" s="559">
        <f>G22*J14</f>
        <v>-1576.84376194375</v>
      </c>
      <c r="K22" s="559">
        <f xml:space="preserve"> - J22*K14</f>
        <v>2551.1846170631925</v>
      </c>
      <c r="L22" s="559">
        <f xml:space="preserve"> - K22*L14</f>
        <v>-974.34085511944249</v>
      </c>
      <c r="M22" s="560"/>
      <c r="N22" s="538"/>
      <c r="O22" s="538"/>
      <c r="P22" s="538"/>
      <c r="Q22" s="538"/>
      <c r="R22" s="538"/>
      <c r="S22" s="538"/>
    </row>
    <row r="23" spans="1:19" ht="15.75" thickBot="1">
      <c r="A23" s="540">
        <f>A18+1</f>
        <v>9</v>
      </c>
      <c r="B23" s="538" t="s">
        <v>377</v>
      </c>
      <c r="C23" s="538"/>
      <c r="D23" s="538"/>
      <c r="E23" s="538"/>
      <c r="F23" s="538"/>
      <c r="G23" s="562"/>
      <c r="H23" s="563">
        <f>SUM(H18:H22)</f>
        <v>282082.00969609374</v>
      </c>
      <c r="I23" s="563">
        <f t="shared" ref="I23:L23" si="0">SUM(I18:I22)</f>
        <v>-40294.716317378712</v>
      </c>
      <c r="J23" s="563">
        <f t="shared" si="0"/>
        <v>-2260.71967478125</v>
      </c>
      <c r="K23" s="563">
        <f t="shared" si="0"/>
        <v>47708.738229824514</v>
      </c>
      <c r="L23" s="563">
        <f t="shared" si="0"/>
        <v>-18220.779669417956</v>
      </c>
      <c r="M23" s="560"/>
      <c r="N23" s="538"/>
      <c r="O23" s="538"/>
      <c r="P23" s="538"/>
      <c r="Q23" s="538"/>
      <c r="R23" s="538"/>
      <c r="S23" s="538"/>
    </row>
    <row r="24" spans="1:19" ht="15.75" thickTop="1">
      <c r="A24" s="540"/>
      <c r="B24" s="538"/>
      <c r="C24" s="538"/>
      <c r="D24" s="538"/>
      <c r="E24" s="538"/>
      <c r="F24" s="538"/>
      <c r="G24" s="560"/>
      <c r="H24" s="538"/>
      <c r="I24" s="560"/>
      <c r="J24" s="560"/>
      <c r="K24" s="560"/>
      <c r="L24" s="538"/>
      <c r="M24" s="538"/>
      <c r="N24" s="538"/>
      <c r="O24" s="538"/>
      <c r="P24" s="538"/>
      <c r="Q24" s="538"/>
      <c r="R24" s="538"/>
      <c r="S24" s="538"/>
    </row>
    <row r="25" spans="1:19" ht="15">
      <c r="A25" s="540">
        <f>A23+1</f>
        <v>10</v>
      </c>
      <c r="B25" s="545" t="s">
        <v>968</v>
      </c>
      <c r="C25" s="564"/>
      <c r="D25" s="564"/>
      <c r="E25" s="564"/>
      <c r="F25" s="564"/>
      <c r="G25" s="565"/>
      <c r="H25" s="564"/>
      <c r="I25" s="565"/>
      <c r="J25" s="565"/>
      <c r="K25" s="565"/>
      <c r="L25" s="564"/>
      <c r="M25" s="538"/>
      <c r="N25" s="907" t="s">
        <v>969</v>
      </c>
      <c r="O25" s="907"/>
      <c r="P25" s="907"/>
      <c r="Q25" s="907"/>
      <c r="R25" s="907"/>
      <c r="S25" s="907"/>
    </row>
    <row r="26" spans="1:19" ht="15">
      <c r="A26" s="540">
        <f t="shared" ref="A26:A28" si="1">+A25+1</f>
        <v>11</v>
      </c>
      <c r="B26" s="538"/>
      <c r="C26" s="538"/>
      <c r="D26" s="538"/>
      <c r="E26" s="538"/>
      <c r="F26" s="538"/>
      <c r="G26" s="560"/>
      <c r="H26" s="549">
        <v>0.24879146874999999</v>
      </c>
      <c r="I26" s="549">
        <f>H26</f>
        <v>0.24879146874999999</v>
      </c>
      <c r="J26" s="550">
        <f>I26</f>
        <v>0.24879146874999999</v>
      </c>
      <c r="K26" s="710">
        <f>1/(1-J26)</f>
        <v>1.3311882898028522</v>
      </c>
      <c r="L26" s="550">
        <f>J26</f>
        <v>0.24879146874999999</v>
      </c>
      <c r="M26" s="538"/>
      <c r="N26" s="538"/>
      <c r="O26" s="538"/>
      <c r="P26" s="551">
        <f>K26</f>
        <v>1.3311882898028522</v>
      </c>
      <c r="Q26" s="550">
        <f>L26</f>
        <v>0.24879146874999999</v>
      </c>
      <c r="R26" s="551">
        <f>P26</f>
        <v>1.3311882898028522</v>
      </c>
      <c r="S26" s="550">
        <f>Q26</f>
        <v>0.24879146874999999</v>
      </c>
    </row>
    <row r="27" spans="1:19" ht="15">
      <c r="A27" s="540">
        <f t="shared" si="1"/>
        <v>12</v>
      </c>
      <c r="B27" s="904" t="s">
        <v>965</v>
      </c>
      <c r="C27" s="904"/>
      <c r="D27" s="904"/>
      <c r="E27" s="904"/>
      <c r="F27" s="904"/>
      <c r="G27" s="904"/>
      <c r="H27" s="552" t="s">
        <v>818</v>
      </c>
      <c r="I27" s="552" t="s">
        <v>818</v>
      </c>
      <c r="J27" s="552" t="s">
        <v>818</v>
      </c>
      <c r="K27" s="552" t="s">
        <v>818</v>
      </c>
      <c r="L27" s="552" t="s">
        <v>818</v>
      </c>
      <c r="M27" s="560"/>
      <c r="N27" s="552" t="s">
        <v>818</v>
      </c>
      <c r="O27" s="552" t="s">
        <v>818</v>
      </c>
      <c r="P27" s="552" t="s">
        <v>818</v>
      </c>
      <c r="Q27" s="552" t="s">
        <v>818</v>
      </c>
      <c r="R27" s="552" t="s">
        <v>818</v>
      </c>
      <c r="S27" s="552" t="s">
        <v>818</v>
      </c>
    </row>
    <row r="28" spans="1:19" ht="15">
      <c r="A28" s="540">
        <f t="shared" si="1"/>
        <v>13</v>
      </c>
      <c r="B28" s="553" t="s">
        <v>966</v>
      </c>
      <c r="C28" s="553"/>
      <c r="D28" s="553"/>
      <c r="E28" s="538"/>
      <c r="F28" s="554" t="s">
        <v>967</v>
      </c>
      <c r="G28" s="555" t="s">
        <v>170</v>
      </c>
      <c r="H28" s="556">
        <v>190</v>
      </c>
      <c r="I28" s="556">
        <v>282</v>
      </c>
      <c r="J28" s="556">
        <v>283</v>
      </c>
      <c r="K28" s="556">
        <v>182.3</v>
      </c>
      <c r="L28" s="556">
        <v>283</v>
      </c>
      <c r="M28" s="566"/>
      <c r="N28" s="556">
        <v>410.2</v>
      </c>
      <c r="O28" s="556">
        <v>411.2</v>
      </c>
      <c r="P28" s="556">
        <v>254</v>
      </c>
      <c r="Q28" s="556">
        <v>190</v>
      </c>
      <c r="R28" s="556">
        <v>182.3</v>
      </c>
      <c r="S28" s="556">
        <v>283</v>
      </c>
    </row>
    <row r="29" spans="1:19" ht="15">
      <c r="A29" s="548"/>
      <c r="B29" s="538"/>
      <c r="C29" s="538"/>
      <c r="D29" s="538"/>
      <c r="E29" s="538"/>
      <c r="F29" s="538"/>
      <c r="G29" s="560"/>
      <c r="H29" s="552"/>
      <c r="I29" s="567"/>
      <c r="J29" s="567"/>
      <c r="K29" s="567"/>
      <c r="L29" s="567"/>
      <c r="M29" s="567"/>
      <c r="N29" s="538"/>
      <c r="O29" s="538"/>
      <c r="P29" s="538"/>
      <c r="Q29" s="538"/>
      <c r="R29" s="538"/>
      <c r="S29" s="538"/>
    </row>
    <row r="30" spans="1:19" ht="15">
      <c r="A30" s="557">
        <f>A28+1</f>
        <v>14</v>
      </c>
      <c r="B30" s="558" t="s">
        <v>1061</v>
      </c>
      <c r="C30" s="558"/>
      <c r="D30" s="558"/>
      <c r="E30" s="538"/>
      <c r="F30" s="558" t="s">
        <v>1062</v>
      </c>
      <c r="G30" s="559">
        <v>-32424.847560175171</v>
      </c>
      <c r="H30" s="558"/>
      <c r="I30" s="559">
        <f>G30*I26</f>
        <v>-8067.0254484908346</v>
      </c>
      <c r="J30" s="559"/>
      <c r="K30" s="559"/>
      <c r="L30" s="559"/>
      <c r="M30" s="560"/>
      <c r="N30" s="558"/>
      <c r="O30" s="559">
        <f>I18-I30</f>
        <v>-4316.5760704250715</v>
      </c>
      <c r="P30" s="559"/>
      <c r="Q30" s="559"/>
      <c r="R30" s="559"/>
      <c r="S30" s="559"/>
    </row>
    <row r="31" spans="1:19" ht="15">
      <c r="A31" s="561" t="s">
        <v>1071</v>
      </c>
      <c r="B31" s="558" t="s">
        <v>1063</v>
      </c>
      <c r="C31" s="558"/>
      <c r="D31" s="558"/>
      <c r="E31" s="538"/>
      <c r="F31" s="558" t="s">
        <v>1062</v>
      </c>
      <c r="G31" s="559">
        <v>-73081.618557598194</v>
      </c>
      <c r="H31" s="558"/>
      <c r="I31" s="559">
        <f>G31*I26</f>
        <v>-18182.083219572112</v>
      </c>
      <c r="J31" s="559"/>
      <c r="K31" s="559">
        <f xml:space="preserve"> - I31*K26</f>
        <v>24203.776266115336</v>
      </c>
      <c r="L31" s="559">
        <f xml:space="preserve"> - K31*L26</f>
        <v>-6021.6930465432251</v>
      </c>
      <c r="M31" s="560"/>
      <c r="N31" s="558"/>
      <c r="O31" s="558"/>
      <c r="P31" s="559"/>
      <c r="Q31" s="559"/>
      <c r="R31" s="559"/>
      <c r="S31" s="559"/>
    </row>
    <row r="32" spans="1:19" ht="15">
      <c r="A32" s="561" t="s">
        <v>1074</v>
      </c>
      <c r="B32" s="558" t="s">
        <v>1064</v>
      </c>
      <c r="C32" s="558"/>
      <c r="D32" s="558"/>
      <c r="E32" s="538"/>
      <c r="F32" s="558" t="s">
        <v>1062</v>
      </c>
      <c r="G32" s="559">
        <v>738595</v>
      </c>
      <c r="H32" s="559">
        <f>G32*H26</f>
        <v>183756.13486140626</v>
      </c>
      <c r="I32" s="559"/>
      <c r="J32" s="559"/>
      <c r="K32" s="559"/>
      <c r="L32" s="559"/>
      <c r="M32" s="560"/>
      <c r="N32" s="559">
        <f>H20-H32</f>
        <v>98325.874834687478</v>
      </c>
      <c r="O32" s="558"/>
      <c r="P32" s="559"/>
      <c r="Q32" s="559"/>
      <c r="R32" s="559"/>
      <c r="S32" s="559"/>
    </row>
    <row r="33" spans="1:19" ht="15">
      <c r="A33" s="561" t="s">
        <v>1072</v>
      </c>
      <c r="B33" s="558" t="s">
        <v>1065</v>
      </c>
      <c r="C33" s="558"/>
      <c r="D33" s="558"/>
      <c r="E33" s="538"/>
      <c r="F33" s="558" t="s">
        <v>1062</v>
      </c>
      <c r="G33" s="559">
        <v>-1790.6399999999999</v>
      </c>
      <c r="H33" s="559"/>
      <c r="I33" s="559"/>
      <c r="J33" s="559">
        <f>G33*J26</f>
        <v>-445.49595560249998</v>
      </c>
      <c r="K33" s="559"/>
      <c r="L33" s="559"/>
      <c r="M33" s="560"/>
      <c r="N33" s="559"/>
      <c r="O33" s="559">
        <f>J21-J33</f>
        <v>-238.37995723499989</v>
      </c>
      <c r="P33" s="559"/>
      <c r="Q33" s="559"/>
      <c r="R33" s="559"/>
      <c r="S33" s="559"/>
    </row>
    <row r="34" spans="1:19" ht="15">
      <c r="A34" s="561" t="s">
        <v>1073</v>
      </c>
      <c r="B34" s="558" t="s">
        <v>1066</v>
      </c>
      <c r="C34" s="558"/>
      <c r="D34" s="558"/>
      <c r="E34" s="538"/>
      <c r="F34" s="558" t="s">
        <v>1062</v>
      </c>
      <c r="G34" s="559">
        <v>-4128.76</v>
      </c>
      <c r="H34" s="558"/>
      <c r="I34" s="559"/>
      <c r="J34" s="559">
        <f>G34*J26</f>
        <v>-1027.2002645162499</v>
      </c>
      <c r="K34" s="559">
        <f xml:space="preserve"> - J34*K26</f>
        <v>1367.3969634064242</v>
      </c>
      <c r="L34" s="559">
        <f xml:space="preserve"> - K34*L26</f>
        <v>-340.19669889017428</v>
      </c>
      <c r="M34" s="560"/>
      <c r="N34" s="558"/>
      <c r="O34" s="558"/>
      <c r="P34" s="559"/>
      <c r="Q34" s="559"/>
      <c r="R34" s="559"/>
      <c r="S34" s="559"/>
    </row>
    <row r="35" spans="1:19" ht="15.75" thickBot="1">
      <c r="A35" s="540">
        <f>A30+1</f>
        <v>15</v>
      </c>
      <c r="B35" s="538" t="s">
        <v>377</v>
      </c>
      <c r="C35" s="538"/>
      <c r="D35" s="538"/>
      <c r="E35" s="538"/>
      <c r="F35" s="538"/>
      <c r="G35" s="562"/>
      <c r="H35" s="563">
        <f>SUM(H30:H34)</f>
        <v>183756.13486140626</v>
      </c>
      <c r="I35" s="563">
        <f>SUM(I30:I34)</f>
        <v>-26249.108668062945</v>
      </c>
      <c r="J35" s="563">
        <f>SUM(J30:J34)</f>
        <v>-1472.6962201187498</v>
      </c>
      <c r="K35" s="563">
        <f>SUM(K30:K34)</f>
        <v>25571.173229521759</v>
      </c>
      <c r="L35" s="563">
        <f>SUM(L30:L34)</f>
        <v>-6361.8897454333992</v>
      </c>
      <c r="M35" s="560"/>
      <c r="N35" s="563">
        <f t="shared" ref="N35:S35" si="2">SUM(N30:N34)</f>
        <v>98325.874834687478</v>
      </c>
      <c r="O35" s="563">
        <f t="shared" si="2"/>
        <v>-4554.9560276600714</v>
      </c>
      <c r="P35" s="563">
        <f t="shared" si="2"/>
        <v>0</v>
      </c>
      <c r="Q35" s="563">
        <f t="shared" si="2"/>
        <v>0</v>
      </c>
      <c r="R35" s="563">
        <f t="shared" si="2"/>
        <v>0</v>
      </c>
      <c r="S35" s="563">
        <f t="shared" si="2"/>
        <v>0</v>
      </c>
    </row>
    <row r="36" spans="1:19" ht="15.75" thickTop="1">
      <c r="A36" s="548"/>
      <c r="B36" s="538"/>
      <c r="C36" s="538"/>
      <c r="D36" s="538"/>
      <c r="E36" s="538"/>
      <c r="F36" s="538"/>
      <c r="G36" s="538"/>
      <c r="H36" s="538"/>
      <c r="I36" s="538"/>
      <c r="J36" s="538"/>
      <c r="K36" s="538"/>
      <c r="L36" s="538"/>
      <c r="M36" s="560"/>
      <c r="N36" s="538"/>
      <c r="O36" s="538"/>
      <c r="P36" s="538"/>
      <c r="Q36" s="560"/>
      <c r="R36" s="538"/>
      <c r="S36" s="538"/>
    </row>
    <row r="37" spans="1:19" ht="15.75" thickBot="1">
      <c r="A37" s="568">
        <f>A35+1</f>
        <v>16</v>
      </c>
      <c r="B37" s="548" t="s">
        <v>979</v>
      </c>
      <c r="C37" s="538"/>
      <c r="D37" s="538"/>
      <c r="E37" s="538"/>
      <c r="F37" s="538"/>
      <c r="G37" s="538"/>
      <c r="H37" s="563">
        <f>H35-H23</f>
        <v>-98325.874834687478</v>
      </c>
      <c r="I37" s="563">
        <f>I35-I23</f>
        <v>14045.607649315767</v>
      </c>
      <c r="J37" s="563">
        <f>J35-J23</f>
        <v>788.02345466250017</v>
      </c>
      <c r="K37" s="563">
        <f>K35-K23</f>
        <v>-22137.565000302755</v>
      </c>
      <c r="L37" s="563">
        <f>L35-L23</f>
        <v>11858.889923984556</v>
      </c>
      <c r="M37" s="560"/>
      <c r="N37" s="563">
        <f t="shared" ref="N37:S37" si="3">N35</f>
        <v>98325.874834687478</v>
      </c>
      <c r="O37" s="563">
        <f t="shared" si="3"/>
        <v>-4554.9560276600714</v>
      </c>
      <c r="P37" s="563">
        <f t="shared" si="3"/>
        <v>0</v>
      </c>
      <c r="Q37" s="563">
        <f t="shared" si="3"/>
        <v>0</v>
      </c>
      <c r="R37" s="563">
        <f t="shared" si="3"/>
        <v>0</v>
      </c>
      <c r="S37" s="563">
        <f t="shared" si="3"/>
        <v>0</v>
      </c>
    </row>
    <row r="38" spans="1:19" ht="15.75" thickTop="1">
      <c r="A38" s="540"/>
      <c r="B38" s="538"/>
      <c r="C38" s="538"/>
      <c r="D38" s="538"/>
      <c r="E38" s="538"/>
      <c r="F38" s="538"/>
      <c r="G38" s="538"/>
      <c r="H38" s="538"/>
      <c r="I38" s="538"/>
      <c r="J38" s="538"/>
      <c r="K38" s="538"/>
      <c r="L38" s="538"/>
      <c r="M38" s="538"/>
      <c r="N38" s="538"/>
      <c r="O38" s="538"/>
      <c r="P38" s="538"/>
      <c r="Q38" s="538"/>
      <c r="R38" s="538"/>
      <c r="S38" s="538"/>
    </row>
    <row r="39" spans="1:19" ht="15">
      <c r="A39" s="540">
        <f>A37+1</f>
        <v>17</v>
      </c>
      <c r="B39" s="548" t="s">
        <v>970</v>
      </c>
      <c r="C39" s="538"/>
      <c r="D39" s="538"/>
      <c r="E39" s="538"/>
      <c r="F39" s="538"/>
      <c r="G39" s="538"/>
      <c r="H39" s="538"/>
      <c r="I39" s="538"/>
      <c r="J39" s="538"/>
      <c r="K39" s="538"/>
      <c r="L39" s="538"/>
      <c r="M39" s="538"/>
      <c r="N39" s="538"/>
      <c r="O39" s="538"/>
      <c r="P39" s="538"/>
      <c r="Q39" s="538"/>
      <c r="R39" s="538"/>
      <c r="S39" s="538"/>
    </row>
    <row r="40" spans="1:19" ht="15">
      <c r="A40" s="540">
        <f t="shared" ref="A40:A45" si="4">+A39+1</f>
        <v>18</v>
      </c>
      <c r="B40" s="538" t="s">
        <v>971</v>
      </c>
      <c r="C40" s="538"/>
      <c r="D40" s="538"/>
      <c r="E40" s="538"/>
      <c r="F40" s="538"/>
      <c r="G40" s="538"/>
      <c r="H40" s="558">
        <v>0</v>
      </c>
      <c r="I40" s="538"/>
      <c r="J40" s="538"/>
      <c r="K40" s="538"/>
      <c r="L40" s="538"/>
      <c r="M40" s="538"/>
      <c r="N40" s="538"/>
      <c r="O40" s="538"/>
      <c r="P40" s="538"/>
      <c r="Q40" s="538"/>
      <c r="R40" s="538"/>
      <c r="S40" s="538"/>
    </row>
    <row r="41" spans="1:19" ht="15">
      <c r="A41" s="540">
        <f t="shared" si="4"/>
        <v>19</v>
      </c>
      <c r="B41" s="538" t="s">
        <v>972</v>
      </c>
      <c r="C41" s="538"/>
      <c r="D41" s="538"/>
      <c r="E41" s="538"/>
      <c r="F41" s="538"/>
      <c r="G41" s="538"/>
      <c r="H41" s="558">
        <v>0</v>
      </c>
      <c r="I41" s="538"/>
      <c r="J41" s="538"/>
      <c r="K41" s="538"/>
      <c r="L41" s="538"/>
      <c r="M41" s="538"/>
      <c r="N41" s="538"/>
      <c r="O41" s="538"/>
      <c r="P41" s="538"/>
      <c r="Q41" s="538"/>
      <c r="R41" s="538"/>
      <c r="S41" s="538"/>
    </row>
    <row r="42" spans="1:19" ht="15">
      <c r="A42" s="540">
        <f t="shared" si="4"/>
        <v>20</v>
      </c>
      <c r="B42" s="538" t="s">
        <v>973</v>
      </c>
      <c r="C42" s="538"/>
      <c r="D42" s="538"/>
      <c r="E42" s="538"/>
      <c r="F42" s="538"/>
      <c r="G42" s="538"/>
      <c r="H42" s="559">
        <f>K37</f>
        <v>-22137.565000302755</v>
      </c>
      <c r="I42" s="538"/>
      <c r="J42" s="538"/>
      <c r="K42" s="538"/>
      <c r="L42" s="538"/>
      <c r="M42" s="538"/>
      <c r="N42" s="538"/>
      <c r="O42" s="538"/>
      <c r="P42" s="538"/>
      <c r="Q42" s="538"/>
      <c r="R42" s="538"/>
      <c r="S42" s="538"/>
    </row>
    <row r="43" spans="1:19" ht="15">
      <c r="A43" s="540">
        <f t="shared" si="4"/>
        <v>21</v>
      </c>
      <c r="B43" s="538" t="s">
        <v>974</v>
      </c>
      <c r="C43" s="538"/>
      <c r="D43" s="538"/>
      <c r="E43" s="538"/>
      <c r="F43" s="538"/>
      <c r="G43" s="538"/>
      <c r="H43" s="558">
        <v>0</v>
      </c>
      <c r="I43" s="538"/>
      <c r="J43" s="538"/>
      <c r="K43" s="538"/>
      <c r="L43" s="538"/>
      <c r="M43" s="538"/>
      <c r="N43" s="538"/>
      <c r="O43" s="538"/>
      <c r="P43" s="538"/>
      <c r="Q43" s="538"/>
      <c r="R43" s="538"/>
      <c r="S43" s="538"/>
    </row>
    <row r="44" spans="1:19" ht="15">
      <c r="A44" s="540">
        <f t="shared" si="4"/>
        <v>22</v>
      </c>
      <c r="B44" s="538" t="s">
        <v>975</v>
      </c>
      <c r="C44" s="538"/>
      <c r="D44" s="538"/>
      <c r="E44" s="538"/>
      <c r="F44" s="538"/>
      <c r="G44" s="538"/>
      <c r="H44" s="558">
        <v>0</v>
      </c>
      <c r="I44" s="538"/>
      <c r="J44" s="538"/>
      <c r="K44" s="538"/>
      <c r="L44" s="538"/>
      <c r="M44" s="538"/>
      <c r="N44" s="538"/>
      <c r="O44" s="538"/>
      <c r="P44" s="538"/>
      <c r="Q44" s="538"/>
      <c r="R44" s="538"/>
      <c r="S44" s="538"/>
    </row>
    <row r="45" spans="1:19" ht="15">
      <c r="A45" s="540">
        <f t="shared" si="4"/>
        <v>23</v>
      </c>
      <c r="B45" s="538" t="s">
        <v>976</v>
      </c>
      <c r="C45" s="538"/>
      <c r="D45" s="538"/>
      <c r="E45" s="538"/>
      <c r="F45" s="538"/>
      <c r="G45" s="538"/>
      <c r="H45" s="558">
        <v>0</v>
      </c>
      <c r="I45" s="538"/>
      <c r="J45" s="538"/>
      <c r="K45" s="538"/>
      <c r="L45" s="538"/>
      <c r="M45" s="538"/>
      <c r="N45" s="538"/>
      <c r="O45" s="538"/>
      <c r="P45" s="538"/>
      <c r="Q45" s="538"/>
      <c r="R45" s="538"/>
      <c r="S45" s="538"/>
    </row>
  </sheetData>
  <mergeCells count="6">
    <mergeCell ref="B27:G27"/>
    <mergeCell ref="B8:Q8"/>
    <mergeCell ref="B9:Q9"/>
    <mergeCell ref="B10:Q10"/>
    <mergeCell ref="B15:G15"/>
    <mergeCell ref="N25:S25"/>
  </mergeCells>
  <pageMargins left="0.7" right="0.7" top="0.75" bottom="0.75" header="0.3" footer="0.3"/>
  <pageSetup scale="58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8"/>
  <sheetViews>
    <sheetView showGridLines="0" view="pageBreakPreview" zoomScaleNormal="100" zoomScaleSheetLayoutView="100" workbookViewId="0">
      <selection activeCell="E6" sqref="E6"/>
    </sheetView>
  </sheetViews>
  <sheetFormatPr defaultColWidth="10.1640625" defaultRowHeight="12.75"/>
  <cols>
    <col min="1" max="1" width="10.1640625" style="715"/>
    <col min="2" max="2" width="18.1640625" style="715" customWidth="1"/>
    <col min="3" max="3" width="9" style="715" customWidth="1"/>
    <col min="4" max="4" width="18.1640625" style="715" customWidth="1"/>
    <col min="5" max="5" width="28.5" style="715" customWidth="1"/>
    <col min="6" max="6" width="16.83203125" style="715" customWidth="1"/>
    <col min="7" max="7" width="12.33203125" style="715" customWidth="1"/>
    <col min="8" max="9" width="18.1640625" style="715" customWidth="1"/>
    <col min="10" max="10" width="28.33203125" style="715" customWidth="1"/>
    <col min="11" max="12" width="17.6640625" style="742" customWidth="1"/>
    <col min="13" max="16384" width="10.1640625" style="715"/>
  </cols>
  <sheetData>
    <row r="1" spans="1:12">
      <c r="A1" s="713" t="s">
        <v>548</v>
      </c>
      <c r="B1" s="714"/>
      <c r="I1" s="716"/>
      <c r="J1" s="835" t="s">
        <v>102</v>
      </c>
      <c r="K1" s="718"/>
      <c r="L1" s="718"/>
    </row>
    <row r="2" spans="1:12" s="719" customFormat="1">
      <c r="A2" s="713" t="s">
        <v>1086</v>
      </c>
      <c r="I2" s="716"/>
      <c r="K2" s="718"/>
      <c r="L2" s="718"/>
    </row>
    <row r="3" spans="1:12" s="719" customFormat="1" ht="13.15" customHeight="1">
      <c r="A3" s="720" t="s">
        <v>1031</v>
      </c>
      <c r="B3" s="720"/>
      <c r="C3" s="720"/>
      <c r="D3" s="720"/>
      <c r="E3" s="720"/>
      <c r="F3" s="720"/>
      <c r="G3" s="720"/>
      <c r="H3" s="720"/>
      <c r="K3" s="718"/>
      <c r="L3" s="718"/>
    </row>
    <row r="4" spans="1:12" s="719" customFormat="1" ht="13.15" customHeight="1">
      <c r="A4" s="720"/>
      <c r="B4" s="720"/>
      <c r="C4" s="720"/>
      <c r="D4" s="720"/>
      <c r="E4" s="720"/>
      <c r="F4" s="720"/>
      <c r="G4" s="720"/>
      <c r="H4" s="720"/>
      <c r="K4" s="718"/>
      <c r="L4" s="718"/>
    </row>
    <row r="5" spans="1:12" s="719" customFormat="1" ht="13.15" customHeight="1">
      <c r="A5" s="721" t="s">
        <v>65</v>
      </c>
      <c r="B5" s="720"/>
      <c r="C5" s="720"/>
      <c r="D5" s="720"/>
      <c r="E5" s="720"/>
      <c r="F5" s="720"/>
      <c r="G5" s="720"/>
      <c r="H5" s="720"/>
      <c r="K5" s="722"/>
      <c r="L5" s="722"/>
    </row>
    <row r="6" spans="1:12" s="719" customFormat="1">
      <c r="A6" s="721" t="s">
        <v>1032</v>
      </c>
      <c r="B6" s="723"/>
      <c r="C6" s="723"/>
      <c r="D6" s="723"/>
      <c r="E6" s="723"/>
      <c r="F6" s="723"/>
      <c r="G6" s="723"/>
      <c r="H6" s="723"/>
      <c r="I6" s="723"/>
      <c r="J6" s="723"/>
      <c r="K6" s="722"/>
      <c r="L6" s="722"/>
    </row>
    <row r="7" spans="1:12" s="719" customFormat="1">
      <c r="A7" s="724">
        <v>1</v>
      </c>
      <c r="B7" s="725" t="s">
        <v>908</v>
      </c>
      <c r="D7" s="723"/>
      <c r="F7" s="726">
        <v>2024</v>
      </c>
      <c r="G7" s="723"/>
      <c r="H7" s="723"/>
      <c r="I7" s="723"/>
      <c r="J7" s="723"/>
      <c r="K7" s="722"/>
      <c r="L7" s="722"/>
    </row>
    <row r="8" spans="1:12" s="727" customFormat="1">
      <c r="A8" s="724">
        <v>2</v>
      </c>
      <c r="B8" s="727" t="s">
        <v>909</v>
      </c>
      <c r="F8" s="728">
        <v>366</v>
      </c>
      <c r="K8" s="722"/>
      <c r="L8" s="722"/>
    </row>
    <row r="9" spans="1:12" s="727" customFormat="1">
      <c r="A9" s="724"/>
      <c r="B9" s="724"/>
      <c r="K9" s="729"/>
      <c r="L9" s="729"/>
    </row>
    <row r="10" spans="1:12" s="727" customFormat="1" ht="44.25" customHeight="1">
      <c r="A10" s="765">
        <v>3</v>
      </c>
      <c r="B10" s="908" t="s">
        <v>1076</v>
      </c>
      <c r="C10" s="908"/>
      <c r="D10" s="908"/>
      <c r="E10" s="908"/>
      <c r="F10" s="908"/>
      <c r="G10" s="908"/>
      <c r="H10" s="908"/>
      <c r="I10" s="908"/>
      <c r="J10" s="908"/>
      <c r="K10" s="729"/>
      <c r="L10" s="729"/>
    </row>
    <row r="11" spans="1:12" s="727" customFormat="1">
      <c r="A11" s="765"/>
      <c r="B11" s="767"/>
      <c r="C11" s="768"/>
      <c r="D11" s="768"/>
      <c r="E11" s="768"/>
      <c r="F11" s="768"/>
      <c r="G11" s="768"/>
      <c r="H11" s="768"/>
      <c r="I11" s="769"/>
      <c r="J11" s="768"/>
      <c r="K11" s="729"/>
      <c r="L11" s="729"/>
    </row>
    <row r="12" spans="1:12" s="727" customFormat="1" ht="34.5" customHeight="1">
      <c r="A12" s="765">
        <v>4</v>
      </c>
      <c r="B12" s="908" t="s">
        <v>1077</v>
      </c>
      <c r="C12" s="908"/>
      <c r="D12" s="908"/>
      <c r="E12" s="908"/>
      <c r="F12" s="908"/>
      <c r="G12" s="908"/>
      <c r="H12" s="908"/>
      <c r="I12" s="908"/>
      <c r="J12" s="908"/>
      <c r="K12" s="729"/>
      <c r="L12" s="729"/>
    </row>
    <row r="13" spans="1:12" s="727" customFormat="1" ht="13.5" customHeight="1">
      <c r="A13" s="724"/>
      <c r="B13" s="732"/>
      <c r="C13" s="732"/>
      <c r="D13" s="732"/>
      <c r="E13" s="732"/>
      <c r="F13" s="732"/>
      <c r="G13" s="732"/>
      <c r="H13" s="732"/>
      <c r="I13" s="732"/>
      <c r="J13" s="732"/>
      <c r="K13" s="729"/>
      <c r="L13" s="729"/>
    </row>
    <row r="14" spans="1:12" s="727" customFormat="1">
      <c r="A14" s="724"/>
      <c r="B14" s="730"/>
      <c r="I14" s="731"/>
      <c r="K14" s="729"/>
      <c r="L14" s="729"/>
    </row>
    <row r="15" spans="1:12" s="727" customFormat="1" ht="12.75" customHeight="1">
      <c r="A15" s="724">
        <v>5</v>
      </c>
      <c r="B15" s="730" t="s">
        <v>1033</v>
      </c>
      <c r="F15" s="909" t="s">
        <v>912</v>
      </c>
      <c r="I15" s="731"/>
      <c r="K15" s="729"/>
      <c r="L15" s="729"/>
    </row>
    <row r="16" spans="1:12" s="727" customFormat="1">
      <c r="A16" s="724"/>
      <c r="B16" s="730"/>
      <c r="F16" s="910"/>
      <c r="I16" s="731"/>
    </row>
    <row r="17" spans="1:9" s="727" customFormat="1">
      <c r="A17" s="724">
        <v>6</v>
      </c>
      <c r="B17" s="730" t="s">
        <v>1034</v>
      </c>
      <c r="F17" s="733">
        <v>0</v>
      </c>
      <c r="I17" s="731"/>
    </row>
    <row r="18" spans="1:9" s="727" customFormat="1">
      <c r="A18" s="724">
        <v>7</v>
      </c>
      <c r="B18" s="730" t="s">
        <v>1035</v>
      </c>
      <c r="F18" s="734">
        <v>0</v>
      </c>
      <c r="I18" s="731"/>
    </row>
    <row r="19" spans="1:9" s="727" customFormat="1" ht="13.5" thickBot="1">
      <c r="A19" s="724">
        <v>8</v>
      </c>
      <c r="B19" s="730" t="s">
        <v>1036</v>
      </c>
      <c r="F19" s="735">
        <f>SUM(F17:F18)/2</f>
        <v>0</v>
      </c>
      <c r="I19" s="731"/>
    </row>
    <row r="20" spans="1:9" s="727" customFormat="1" ht="13.5" thickTop="1">
      <c r="A20" s="724"/>
      <c r="B20" s="730"/>
      <c r="I20" s="731"/>
    </row>
    <row r="21" spans="1:9" s="727" customFormat="1" ht="12.75" customHeight="1">
      <c r="A21" s="724">
        <v>9</v>
      </c>
      <c r="B21" s="736" t="s">
        <v>1037</v>
      </c>
      <c r="C21" s="736"/>
      <c r="D21" s="736"/>
      <c r="E21" s="736"/>
      <c r="F21" s="909" t="s">
        <v>912</v>
      </c>
    </row>
    <row r="22" spans="1:9" s="727" customFormat="1" ht="12.75" customHeight="1">
      <c r="A22" s="724"/>
      <c r="B22" s="736"/>
      <c r="C22" s="736"/>
      <c r="D22" s="736"/>
      <c r="F22" s="910"/>
    </row>
    <row r="23" spans="1:9" s="727" customFormat="1" ht="12.75" customHeight="1">
      <c r="A23" s="724">
        <v>10</v>
      </c>
      <c r="B23" s="725" t="s">
        <v>1034</v>
      </c>
      <c r="C23" s="725"/>
      <c r="D23" s="725"/>
      <c r="F23" s="733">
        <v>-15045360.043152809</v>
      </c>
      <c r="H23" s="737"/>
    </row>
    <row r="24" spans="1:9" s="727" customFormat="1" ht="12.75" customHeight="1">
      <c r="A24" s="724">
        <v>11</v>
      </c>
      <c r="B24" s="725" t="s">
        <v>914</v>
      </c>
      <c r="C24" s="725"/>
      <c r="D24" s="725"/>
      <c r="F24" s="733"/>
      <c r="H24" s="738"/>
    </row>
    <row r="25" spans="1:9" s="727" customFormat="1" ht="12.75" customHeight="1">
      <c r="A25" s="724">
        <v>12</v>
      </c>
      <c r="B25" s="725" t="s">
        <v>915</v>
      </c>
      <c r="C25" s="725"/>
      <c r="D25" s="725"/>
      <c r="F25" s="734">
        <v>-3392796.0964256874</v>
      </c>
      <c r="H25" s="737"/>
    </row>
    <row r="26" spans="1:9" s="727" customFormat="1" ht="12.75" customHeight="1">
      <c r="A26" s="724">
        <v>13</v>
      </c>
      <c r="B26" s="725" t="s">
        <v>916</v>
      </c>
      <c r="C26" s="725"/>
      <c r="D26" s="725"/>
      <c r="F26" s="739">
        <f>+F23-F25</f>
        <v>-11652563.946727121</v>
      </c>
      <c r="H26" s="737"/>
    </row>
    <row r="27" spans="1:9" s="727" customFormat="1" ht="12.75" customHeight="1">
      <c r="A27" s="724">
        <v>14</v>
      </c>
      <c r="B27" s="725" t="s">
        <v>917</v>
      </c>
      <c r="C27" s="725"/>
      <c r="D27" s="725"/>
      <c r="F27" s="734">
        <v>-11883850.268222444</v>
      </c>
      <c r="H27" s="737"/>
    </row>
    <row r="28" spans="1:9" s="727" customFormat="1" ht="12.75" customHeight="1" thickBot="1">
      <c r="A28" s="724">
        <v>15</v>
      </c>
      <c r="B28" s="725" t="s">
        <v>1038</v>
      </c>
      <c r="C28" s="725"/>
      <c r="D28" s="725"/>
      <c r="F28" s="740">
        <f>+F26-F27</f>
        <v>231286.32149532251</v>
      </c>
      <c r="H28" s="737"/>
    </row>
    <row r="29" spans="1:9" s="727" customFormat="1" ht="12.75" customHeight="1" thickTop="1">
      <c r="A29" s="724"/>
      <c r="B29" s="725"/>
      <c r="C29" s="725"/>
      <c r="D29" s="725"/>
      <c r="F29" s="739"/>
      <c r="H29" s="737"/>
    </row>
    <row r="30" spans="1:9" s="727" customFormat="1" ht="12.75" customHeight="1">
      <c r="A30" s="724">
        <v>16</v>
      </c>
      <c r="B30" s="725" t="s">
        <v>1035</v>
      </c>
      <c r="C30" s="725"/>
      <c r="D30" s="725"/>
      <c r="F30" s="733">
        <v>-17518919.450195976</v>
      </c>
      <c r="H30" s="737"/>
    </row>
    <row r="31" spans="1:9" s="727" customFormat="1" ht="12.75" customHeight="1">
      <c r="A31" s="724">
        <v>17</v>
      </c>
      <c r="B31" s="725" t="s">
        <v>914</v>
      </c>
      <c r="C31" s="725"/>
      <c r="D31" s="725"/>
      <c r="F31" s="733"/>
      <c r="H31" s="737"/>
    </row>
    <row r="32" spans="1:9" s="727" customFormat="1" ht="12.75" customHeight="1">
      <c r="A32" s="724">
        <v>18</v>
      </c>
      <c r="B32" s="725" t="s">
        <v>915</v>
      </c>
      <c r="C32" s="725"/>
      <c r="D32" s="725"/>
      <c r="F32" s="734">
        <v>-3350005.1798307365</v>
      </c>
      <c r="H32" s="737"/>
    </row>
    <row r="33" spans="1:12" s="727" customFormat="1" ht="12.75" customHeight="1">
      <c r="A33" s="724">
        <v>19</v>
      </c>
      <c r="B33" s="725" t="s">
        <v>916</v>
      </c>
      <c r="C33" s="725"/>
      <c r="D33" s="725"/>
      <c r="F33" s="739">
        <f>+F30-F32</f>
        <v>-14168914.270365238</v>
      </c>
      <c r="H33" s="737"/>
    </row>
    <row r="34" spans="1:12" s="727" customFormat="1" ht="12.75" customHeight="1">
      <c r="A34" s="724">
        <v>20</v>
      </c>
      <c r="B34" s="725" t="s">
        <v>920</v>
      </c>
      <c r="C34" s="725"/>
      <c r="D34" s="725"/>
      <c r="F34" s="734">
        <v>-14537667.283124765</v>
      </c>
      <c r="H34" s="737"/>
    </row>
    <row r="35" spans="1:12" s="727" customFormat="1" ht="12.75" customHeight="1" thickBot="1">
      <c r="A35" s="724">
        <v>21</v>
      </c>
      <c r="B35" s="725" t="s">
        <v>1039</v>
      </c>
      <c r="C35" s="725"/>
      <c r="D35" s="725"/>
      <c r="F35" s="740">
        <f>+F33-F34</f>
        <v>368753.01275952719</v>
      </c>
      <c r="H35" s="737"/>
    </row>
    <row r="36" spans="1:12" s="727" customFormat="1" ht="12.75" customHeight="1" thickTop="1">
      <c r="A36" s="724"/>
      <c r="B36" s="725"/>
      <c r="C36" s="725"/>
      <c r="D36" s="725"/>
      <c r="F36" s="739"/>
      <c r="H36" s="737"/>
    </row>
    <row r="37" spans="1:12" s="727" customFormat="1" ht="12.75" customHeight="1">
      <c r="A37" s="724">
        <v>22</v>
      </c>
      <c r="B37" s="725" t="s">
        <v>1040</v>
      </c>
      <c r="C37" s="725"/>
      <c r="D37" s="725"/>
      <c r="F37" s="739">
        <f>+I58</f>
        <v>-13110455.127113998</v>
      </c>
      <c r="H37" s="737"/>
    </row>
    <row r="38" spans="1:12" s="727" customFormat="1" ht="12.75" customHeight="1">
      <c r="A38" s="724">
        <v>23</v>
      </c>
      <c r="B38" s="725" t="s">
        <v>923</v>
      </c>
      <c r="C38" s="725"/>
      <c r="D38" s="725"/>
      <c r="F38" s="739">
        <f>+(F28+F35)/2</f>
        <v>300019.66712742485</v>
      </c>
      <c r="H38" s="737"/>
    </row>
    <row r="39" spans="1:12" s="727" customFormat="1" ht="12.75" customHeight="1" thickBot="1">
      <c r="A39" s="724">
        <v>24</v>
      </c>
      <c r="B39" s="725" t="s">
        <v>1041</v>
      </c>
      <c r="C39" s="725"/>
      <c r="D39" s="725"/>
      <c r="F39" s="740">
        <f>+SUM(F37:F38)</f>
        <v>-12810435.459986573</v>
      </c>
      <c r="H39" s="737"/>
    </row>
    <row r="40" spans="1:12" s="727" customFormat="1" ht="12.75" customHeight="1" thickTop="1">
      <c r="A40" s="724"/>
      <c r="B40" s="736"/>
      <c r="C40" s="736"/>
      <c r="D40" s="736"/>
      <c r="F40" s="741"/>
      <c r="I40" s="731"/>
      <c r="J40" s="737"/>
      <c r="K40" s="729"/>
    </row>
    <row r="41" spans="1:12" ht="25.15" customHeight="1">
      <c r="A41" s="724">
        <v>25</v>
      </c>
      <c r="B41" s="912" t="s">
        <v>1078</v>
      </c>
      <c r="C41" s="912"/>
      <c r="D41" s="912"/>
      <c r="E41" s="912"/>
      <c r="F41" s="912"/>
      <c r="G41" s="912"/>
      <c r="H41" s="912"/>
      <c r="I41" s="912"/>
      <c r="J41" s="912"/>
      <c r="L41" s="727"/>
    </row>
    <row r="42" spans="1:12">
      <c r="A42" s="724"/>
      <c r="B42" s="743"/>
      <c r="C42" s="743"/>
      <c r="D42" s="716"/>
      <c r="E42" s="716"/>
      <c r="F42" s="716"/>
      <c r="G42" s="716"/>
      <c r="H42" s="716"/>
      <c r="I42" s="716"/>
      <c r="L42" s="727"/>
    </row>
    <row r="43" spans="1:12">
      <c r="A43" s="724">
        <v>26</v>
      </c>
      <c r="B43" s="736" t="s">
        <v>1037</v>
      </c>
      <c r="C43" s="743"/>
      <c r="D43" s="716"/>
      <c r="E43" s="716"/>
      <c r="F43" s="716"/>
      <c r="G43" s="716"/>
      <c r="H43" s="716"/>
      <c r="I43" s="716"/>
      <c r="L43" s="727"/>
    </row>
    <row r="44" spans="1:12">
      <c r="A44" s="724"/>
      <c r="B44" s="744" t="s">
        <v>117</v>
      </c>
      <c r="C44" s="745" t="s">
        <v>118</v>
      </c>
      <c r="D44" s="746" t="s">
        <v>275</v>
      </c>
      <c r="E44" s="746" t="s">
        <v>119</v>
      </c>
      <c r="F44" s="746" t="s">
        <v>276</v>
      </c>
      <c r="G44" s="746" t="s">
        <v>122</v>
      </c>
      <c r="H44" s="746" t="s">
        <v>123</v>
      </c>
      <c r="I44" s="746" t="s">
        <v>124</v>
      </c>
      <c r="L44" s="727"/>
    </row>
    <row r="45" spans="1:12" ht="164.1" customHeight="1">
      <c r="A45" s="724">
        <v>27</v>
      </c>
      <c r="B45" s="747" t="s">
        <v>106</v>
      </c>
      <c r="C45" s="747" t="s">
        <v>929</v>
      </c>
      <c r="D45" s="748" t="s">
        <v>930</v>
      </c>
      <c r="E45" s="748" t="s">
        <v>1042</v>
      </c>
      <c r="F45" s="748" t="s">
        <v>932</v>
      </c>
      <c r="G45" s="748" t="s">
        <v>933</v>
      </c>
      <c r="H45" s="748" t="s">
        <v>934</v>
      </c>
      <c r="I45" s="748" t="s">
        <v>935</v>
      </c>
      <c r="L45" s="727"/>
    </row>
    <row r="46" spans="1:12">
      <c r="A46" s="724">
        <v>28</v>
      </c>
      <c r="B46" s="749" t="s">
        <v>952</v>
      </c>
      <c r="C46" s="750">
        <v>2023</v>
      </c>
      <c r="D46" s="751"/>
      <c r="E46" s="752">
        <f>F27</f>
        <v>-11883850.268222444</v>
      </c>
      <c r="F46" s="753">
        <v>365</v>
      </c>
      <c r="G46" s="754">
        <f>+F8</f>
        <v>366</v>
      </c>
      <c r="H46" s="755">
        <f>D46*F46/G46</f>
        <v>0</v>
      </c>
      <c r="I46" s="755">
        <f>E46</f>
        <v>-11883850.268222444</v>
      </c>
      <c r="L46" s="715"/>
    </row>
    <row r="47" spans="1:12">
      <c r="A47" s="724">
        <v>29</v>
      </c>
      <c r="B47" s="749" t="s">
        <v>954</v>
      </c>
      <c r="C47" s="750">
        <v>2024</v>
      </c>
      <c r="D47" s="733">
        <v>-221151.41790852681</v>
      </c>
      <c r="E47" s="755">
        <f>E46+D47</f>
        <v>-12105001.686130971</v>
      </c>
      <c r="F47" s="753">
        <f>IF($F$8=365,335,IF($F$8=366,336, "need to customize"))</f>
        <v>336</v>
      </c>
      <c r="G47" s="754">
        <f>+G46</f>
        <v>366</v>
      </c>
      <c r="H47" s="755">
        <f>D47*F47/G47</f>
        <v>-203024.25250618855</v>
      </c>
      <c r="I47" s="755">
        <f>I46+H47</f>
        <v>-12086874.520728633</v>
      </c>
      <c r="L47" s="715"/>
    </row>
    <row r="48" spans="1:12">
      <c r="A48" s="724">
        <v>30</v>
      </c>
      <c r="B48" s="749" t="s">
        <v>131</v>
      </c>
      <c r="C48" s="750">
        <v>2024</v>
      </c>
      <c r="D48" s="733">
        <v>-221151.41790852681</v>
      </c>
      <c r="E48" s="755">
        <f t="shared" ref="E48:E58" si="0">E47+D48</f>
        <v>-12326153.104039498</v>
      </c>
      <c r="F48" s="753">
        <v>307</v>
      </c>
      <c r="G48" s="754">
        <f t="shared" ref="G48:G57" si="1">+G47</f>
        <v>366</v>
      </c>
      <c r="H48" s="755">
        <f t="shared" ref="H48:H58" si="2">D48*F48/G48</f>
        <v>-185501.32595059491</v>
      </c>
      <c r="I48" s="755">
        <f t="shared" ref="I48:I57" si="3">I47+H48</f>
        <v>-12272375.846679227</v>
      </c>
      <c r="L48" s="715"/>
    </row>
    <row r="49" spans="1:12">
      <c r="A49" s="724">
        <v>31</v>
      </c>
      <c r="B49" s="749" t="s">
        <v>955</v>
      </c>
      <c r="C49" s="750">
        <v>2024</v>
      </c>
      <c r="D49" s="733">
        <v>-221151.41790852681</v>
      </c>
      <c r="E49" s="755">
        <f t="shared" si="0"/>
        <v>-12547304.521948025</v>
      </c>
      <c r="F49" s="753">
        <v>276</v>
      </c>
      <c r="G49" s="754">
        <f t="shared" si="1"/>
        <v>366</v>
      </c>
      <c r="H49" s="755">
        <f t="shared" si="2"/>
        <v>-166769.92170151204</v>
      </c>
      <c r="I49" s="755">
        <f t="shared" si="3"/>
        <v>-12439145.768380739</v>
      </c>
      <c r="L49" s="715"/>
    </row>
    <row r="50" spans="1:12">
      <c r="A50" s="724">
        <v>32</v>
      </c>
      <c r="B50" s="749" t="s">
        <v>133</v>
      </c>
      <c r="C50" s="750">
        <v>2024</v>
      </c>
      <c r="D50" s="733">
        <v>-221151.41790852681</v>
      </c>
      <c r="E50" s="755">
        <f t="shared" si="0"/>
        <v>-12768455.939856552</v>
      </c>
      <c r="F50" s="753">
        <v>246</v>
      </c>
      <c r="G50" s="754">
        <f t="shared" si="1"/>
        <v>366</v>
      </c>
      <c r="H50" s="755">
        <f t="shared" si="2"/>
        <v>-148642.75629917375</v>
      </c>
      <c r="I50" s="755">
        <f t="shared" si="3"/>
        <v>-12587788.524679912</v>
      </c>
      <c r="L50" s="715"/>
    </row>
    <row r="51" spans="1:12">
      <c r="A51" s="724">
        <v>33</v>
      </c>
      <c r="B51" s="749" t="s">
        <v>134</v>
      </c>
      <c r="C51" s="750">
        <v>2024</v>
      </c>
      <c r="D51" s="733">
        <v>-221151.41790852681</v>
      </c>
      <c r="E51" s="755">
        <f t="shared" si="0"/>
        <v>-12989607.357765079</v>
      </c>
      <c r="F51" s="753">
        <v>215</v>
      </c>
      <c r="G51" s="754">
        <f t="shared" si="1"/>
        <v>366</v>
      </c>
      <c r="H51" s="755">
        <f t="shared" si="2"/>
        <v>-129911.35205009089</v>
      </c>
      <c r="I51" s="755">
        <f t="shared" si="3"/>
        <v>-12717699.876730002</v>
      </c>
      <c r="L51" s="715"/>
    </row>
    <row r="52" spans="1:12">
      <c r="A52" s="724">
        <v>34</v>
      </c>
      <c r="B52" s="749" t="s">
        <v>135</v>
      </c>
      <c r="C52" s="750">
        <v>2024</v>
      </c>
      <c r="D52" s="733">
        <v>-221151.41790852681</v>
      </c>
      <c r="E52" s="755">
        <f t="shared" si="0"/>
        <v>-13210758.775673606</v>
      </c>
      <c r="F52" s="753">
        <v>185</v>
      </c>
      <c r="G52" s="754">
        <f t="shared" si="1"/>
        <v>366</v>
      </c>
      <c r="H52" s="755">
        <f t="shared" si="2"/>
        <v>-111784.18664775262</v>
      </c>
      <c r="I52" s="755">
        <f t="shared" si="3"/>
        <v>-12829484.063377755</v>
      </c>
      <c r="L52" s="715"/>
    </row>
    <row r="53" spans="1:12">
      <c r="A53" s="724">
        <v>35</v>
      </c>
      <c r="B53" s="749" t="s">
        <v>136</v>
      </c>
      <c r="C53" s="750">
        <v>2024</v>
      </c>
      <c r="D53" s="733">
        <v>-221151.41790852681</v>
      </c>
      <c r="E53" s="755">
        <f t="shared" si="0"/>
        <v>-13431910.193582132</v>
      </c>
      <c r="F53" s="753">
        <v>154</v>
      </c>
      <c r="G53" s="754">
        <f t="shared" si="1"/>
        <v>366</v>
      </c>
      <c r="H53" s="755">
        <f t="shared" si="2"/>
        <v>-93052.782398669748</v>
      </c>
      <c r="I53" s="755">
        <f t="shared" si="3"/>
        <v>-12922536.845776424</v>
      </c>
      <c r="L53" s="715"/>
    </row>
    <row r="54" spans="1:12">
      <c r="A54" s="724">
        <v>36</v>
      </c>
      <c r="B54" s="749" t="s">
        <v>956</v>
      </c>
      <c r="C54" s="750">
        <v>2024</v>
      </c>
      <c r="D54" s="733">
        <v>-221151.41790852681</v>
      </c>
      <c r="E54" s="755">
        <f t="shared" si="0"/>
        <v>-13653061.611490659</v>
      </c>
      <c r="F54" s="753">
        <v>123</v>
      </c>
      <c r="G54" s="754">
        <f t="shared" si="1"/>
        <v>366</v>
      </c>
      <c r="H54" s="755">
        <f t="shared" si="2"/>
        <v>-74321.378149586875</v>
      </c>
      <c r="I54" s="755">
        <f t="shared" si="3"/>
        <v>-12996858.223926011</v>
      </c>
      <c r="L54" s="715"/>
    </row>
    <row r="55" spans="1:12">
      <c r="A55" s="724">
        <v>37</v>
      </c>
      <c r="B55" s="749" t="s">
        <v>138</v>
      </c>
      <c r="C55" s="750">
        <v>2024</v>
      </c>
      <c r="D55" s="733">
        <v>-221151.41790852681</v>
      </c>
      <c r="E55" s="755">
        <f t="shared" si="0"/>
        <v>-13874213.029399186</v>
      </c>
      <c r="F55" s="753">
        <v>93</v>
      </c>
      <c r="G55" s="754">
        <f t="shared" si="1"/>
        <v>366</v>
      </c>
      <c r="H55" s="755">
        <f t="shared" si="2"/>
        <v>-56194.21274724861</v>
      </c>
      <c r="I55" s="755">
        <f t="shared" si="3"/>
        <v>-13053052.436673259</v>
      </c>
      <c r="L55" s="715"/>
    </row>
    <row r="56" spans="1:12">
      <c r="A56" s="724">
        <v>38</v>
      </c>
      <c r="B56" s="749" t="s">
        <v>139</v>
      </c>
      <c r="C56" s="750">
        <v>2024</v>
      </c>
      <c r="D56" s="733">
        <v>-221151.41790852681</v>
      </c>
      <c r="E56" s="755">
        <f t="shared" si="0"/>
        <v>-14095364.447307713</v>
      </c>
      <c r="F56" s="753">
        <v>62</v>
      </c>
      <c r="G56" s="754">
        <f t="shared" si="1"/>
        <v>366</v>
      </c>
      <c r="H56" s="755">
        <f t="shared" si="2"/>
        <v>-37462.808498165745</v>
      </c>
      <c r="I56" s="755">
        <f t="shared" si="3"/>
        <v>-13090515.245171426</v>
      </c>
      <c r="L56" s="715"/>
    </row>
    <row r="57" spans="1:12" ht="14.45" customHeight="1">
      <c r="A57" s="724">
        <v>39</v>
      </c>
      <c r="B57" s="749" t="s">
        <v>140</v>
      </c>
      <c r="C57" s="750">
        <v>2024</v>
      </c>
      <c r="D57" s="733">
        <v>-221151.41790852681</v>
      </c>
      <c r="E57" s="755">
        <f t="shared" si="0"/>
        <v>-14316515.86521624</v>
      </c>
      <c r="F57" s="753">
        <v>32</v>
      </c>
      <c r="G57" s="754">
        <f t="shared" si="1"/>
        <v>366</v>
      </c>
      <c r="H57" s="755">
        <f t="shared" si="2"/>
        <v>-19335.64309582748</v>
      </c>
      <c r="I57" s="755">
        <f t="shared" si="3"/>
        <v>-13109850.888267253</v>
      </c>
      <c r="L57" s="715"/>
    </row>
    <row r="58" spans="1:12">
      <c r="A58" s="724">
        <v>40</v>
      </c>
      <c r="B58" s="749" t="s">
        <v>141</v>
      </c>
      <c r="C58" s="750">
        <v>2024</v>
      </c>
      <c r="D58" s="733">
        <v>-221151.41790852681</v>
      </c>
      <c r="E58" s="755">
        <f t="shared" si="0"/>
        <v>-14537667.283124767</v>
      </c>
      <c r="F58" s="753">
        <v>1</v>
      </c>
      <c r="G58" s="754">
        <f>+G57</f>
        <v>366</v>
      </c>
      <c r="H58" s="755">
        <f t="shared" si="2"/>
        <v>-604.23884674460874</v>
      </c>
      <c r="I58" s="756">
        <f>I57+H58</f>
        <v>-13110455.127113998</v>
      </c>
      <c r="L58" s="715"/>
    </row>
    <row r="59" spans="1:12" ht="13.5" thickBot="1">
      <c r="A59" s="724">
        <v>41</v>
      </c>
      <c r="B59" s="757" t="s">
        <v>957</v>
      </c>
      <c r="C59" s="757"/>
      <c r="D59" s="758">
        <f>SUM(D47:D58)</f>
        <v>-2653817.0149023216</v>
      </c>
      <c r="E59" s="759"/>
      <c r="F59" s="759"/>
      <c r="G59" s="759"/>
      <c r="H59" s="759"/>
      <c r="I59" s="755"/>
      <c r="L59" s="715"/>
    </row>
    <row r="60" spans="1:12" ht="13.5" thickTop="1">
      <c r="A60" s="724"/>
      <c r="B60" s="716"/>
      <c r="C60" s="716"/>
      <c r="D60" s="716"/>
      <c r="E60" s="716"/>
      <c r="F60" s="716"/>
      <c r="G60" s="716"/>
      <c r="H60" s="716"/>
      <c r="I60" s="716"/>
      <c r="L60" s="715"/>
    </row>
    <row r="61" spans="1:12">
      <c r="A61" s="724"/>
      <c r="J61" s="835" t="s">
        <v>179</v>
      </c>
      <c r="L61" s="715"/>
    </row>
    <row r="62" spans="1:12" s="727" customFormat="1" ht="14.45" customHeight="1">
      <c r="A62" s="724">
        <f>A59+1</f>
        <v>42</v>
      </c>
      <c r="B62" s="736" t="s">
        <v>1043</v>
      </c>
      <c r="F62" s="761" t="s">
        <v>170</v>
      </c>
      <c r="H62" s="731"/>
      <c r="L62" s="715"/>
    </row>
    <row r="63" spans="1:12" s="727" customFormat="1" ht="14.45" customHeight="1">
      <c r="A63" s="724"/>
      <c r="B63" s="736"/>
      <c r="F63" s="762" t="s">
        <v>1044</v>
      </c>
      <c r="H63" s="731"/>
    </row>
    <row r="64" spans="1:12">
      <c r="A64" s="724">
        <f>A62+1</f>
        <v>43</v>
      </c>
      <c r="B64" s="725" t="s">
        <v>1034</v>
      </c>
      <c r="C64" s="725"/>
      <c r="D64" s="725"/>
      <c r="E64" s="727"/>
      <c r="F64" s="763">
        <v>-1340992.2258977343</v>
      </c>
    </row>
    <row r="65" spans="1:12">
      <c r="A65" s="724">
        <f>+A64+1</f>
        <v>44</v>
      </c>
      <c r="B65" s="725" t="s">
        <v>914</v>
      </c>
      <c r="C65" s="725"/>
      <c r="D65" s="725"/>
      <c r="E65" s="727"/>
      <c r="F65" s="763"/>
      <c r="L65" s="715"/>
    </row>
    <row r="66" spans="1:12">
      <c r="A66" s="724">
        <f>+A65+1</f>
        <v>45</v>
      </c>
      <c r="B66" s="725" t="s">
        <v>915</v>
      </c>
      <c r="C66" s="725"/>
      <c r="D66" s="725"/>
      <c r="E66" s="727"/>
      <c r="F66" s="764">
        <v>-1336490.944455191</v>
      </c>
      <c r="L66" s="715"/>
    </row>
    <row r="67" spans="1:12">
      <c r="A67" s="724">
        <f>+A66+1</f>
        <v>46</v>
      </c>
      <c r="B67" s="725" t="s">
        <v>916</v>
      </c>
      <c r="C67" s="725"/>
      <c r="D67" s="725"/>
      <c r="E67" s="727"/>
      <c r="F67" s="739">
        <f>F64-F65-F66</f>
        <v>-4501.2814425432589</v>
      </c>
      <c r="L67" s="727"/>
    </row>
    <row r="68" spans="1:12">
      <c r="A68" s="724">
        <f>+A67+1</f>
        <v>47</v>
      </c>
      <c r="B68" s="725" t="s">
        <v>917</v>
      </c>
      <c r="C68" s="725"/>
      <c r="D68" s="725"/>
      <c r="E68" s="727"/>
      <c r="F68" s="764">
        <v>0</v>
      </c>
      <c r="L68" s="727"/>
    </row>
    <row r="69" spans="1:12" ht="13.5" thickBot="1">
      <c r="A69" s="724">
        <f>+A68+1</f>
        <v>48</v>
      </c>
      <c r="B69" s="725" t="s">
        <v>1038</v>
      </c>
      <c r="C69" s="725"/>
      <c r="D69" s="725"/>
      <c r="E69" s="727"/>
      <c r="F69" s="740">
        <f>F67-F68</f>
        <v>-4501.2814425432589</v>
      </c>
      <c r="L69" s="715"/>
    </row>
    <row r="70" spans="1:12" ht="13.5" thickTop="1">
      <c r="A70" s="724"/>
      <c r="B70" s="725"/>
      <c r="C70" s="725"/>
      <c r="D70" s="725"/>
      <c r="E70" s="727"/>
      <c r="F70" s="739"/>
      <c r="L70" s="715"/>
    </row>
    <row r="71" spans="1:12">
      <c r="A71" s="724">
        <f>+A69+1</f>
        <v>49</v>
      </c>
      <c r="B71" s="725" t="s">
        <v>1035</v>
      </c>
      <c r="C71" s="725"/>
      <c r="D71" s="725"/>
      <c r="E71" s="727"/>
      <c r="F71" s="763">
        <v>-1310216.0127579584</v>
      </c>
      <c r="L71" s="715"/>
    </row>
    <row r="72" spans="1:12">
      <c r="A72" s="724">
        <f>+A71+1</f>
        <v>50</v>
      </c>
      <c r="B72" s="725" t="s">
        <v>914</v>
      </c>
      <c r="C72" s="725"/>
      <c r="D72" s="725"/>
      <c r="E72" s="727"/>
      <c r="F72" s="763"/>
      <c r="L72" s="715"/>
    </row>
    <row r="73" spans="1:12">
      <c r="A73" s="724">
        <f>+A72+1</f>
        <v>51</v>
      </c>
      <c r="B73" s="725" t="s">
        <v>915</v>
      </c>
      <c r="C73" s="725"/>
      <c r="D73" s="725"/>
      <c r="E73" s="727"/>
      <c r="F73" s="763">
        <v>-1308592.6624813986</v>
      </c>
      <c r="L73" s="715"/>
    </row>
    <row r="74" spans="1:12">
      <c r="A74" s="724">
        <f>+A73+1</f>
        <v>52</v>
      </c>
      <c r="B74" s="725" t="s">
        <v>916</v>
      </c>
      <c r="C74" s="725"/>
      <c r="D74" s="725"/>
      <c r="E74" s="727"/>
      <c r="F74" s="739">
        <f>F71-F72-F73</f>
        <v>-1623.3502765598241</v>
      </c>
      <c r="L74" s="715"/>
    </row>
    <row r="75" spans="1:12">
      <c r="A75" s="724">
        <f>+A74+1</f>
        <v>53</v>
      </c>
      <c r="B75" s="725" t="s">
        <v>920</v>
      </c>
      <c r="C75" s="725"/>
      <c r="D75" s="725"/>
      <c r="E75" s="727"/>
      <c r="F75" s="764">
        <v>0</v>
      </c>
      <c r="L75" s="715"/>
    </row>
    <row r="76" spans="1:12" ht="13.5" thickBot="1">
      <c r="A76" s="724">
        <f>+A75+1</f>
        <v>54</v>
      </c>
      <c r="B76" s="725" t="s">
        <v>1039</v>
      </c>
      <c r="C76" s="725"/>
      <c r="D76" s="725"/>
      <c r="E76" s="727"/>
      <c r="F76" s="740">
        <f>F74-F75</f>
        <v>-1623.3502765598241</v>
      </c>
      <c r="L76" s="715"/>
    </row>
    <row r="77" spans="1:12" ht="15" customHeight="1" thickTop="1">
      <c r="A77" s="724"/>
      <c r="B77" s="725"/>
      <c r="C77" s="725"/>
      <c r="D77" s="725"/>
      <c r="E77" s="727"/>
      <c r="F77" s="739"/>
      <c r="L77" s="715"/>
    </row>
    <row r="78" spans="1:12">
      <c r="A78" s="724">
        <f>+A76+1</f>
        <v>55</v>
      </c>
      <c r="B78" s="725" t="s">
        <v>1040</v>
      </c>
      <c r="C78" s="725"/>
      <c r="D78" s="725"/>
      <c r="E78" s="727"/>
      <c r="F78" s="739">
        <v>0</v>
      </c>
      <c r="L78" s="715"/>
    </row>
    <row r="79" spans="1:12">
      <c r="A79" s="724">
        <f>+A78+1</f>
        <v>56</v>
      </c>
      <c r="B79" s="725" t="s">
        <v>923</v>
      </c>
      <c r="C79" s="725"/>
      <c r="D79" s="725"/>
      <c r="E79" s="727"/>
      <c r="F79" s="739">
        <f>(F69+F76)/2</f>
        <v>-3062.3158595515415</v>
      </c>
      <c r="L79" s="715"/>
    </row>
    <row r="80" spans="1:12" ht="13.5" thickBot="1">
      <c r="A80" s="724">
        <f>+A79+1</f>
        <v>57</v>
      </c>
      <c r="B80" s="725" t="s">
        <v>1041</v>
      </c>
      <c r="C80" s="725"/>
      <c r="D80" s="725"/>
      <c r="E80" s="727"/>
      <c r="F80" s="740">
        <f>SUM(F78:F79)</f>
        <v>-3062.3158595515415</v>
      </c>
      <c r="G80" s="727"/>
      <c r="L80" s="715"/>
    </row>
    <row r="81" spans="1:12" ht="13.5" thickTop="1">
      <c r="L81" s="715"/>
    </row>
    <row r="82" spans="1:12">
      <c r="L82" s="715"/>
    </row>
    <row r="83" spans="1:12" s="727" customFormat="1" ht="14.45" customHeight="1">
      <c r="A83" s="724">
        <f>A80+1</f>
        <v>58</v>
      </c>
      <c r="B83" s="736" t="s">
        <v>1045</v>
      </c>
      <c r="F83" s="761" t="s">
        <v>170</v>
      </c>
      <c r="H83" s="731"/>
      <c r="I83" s="761"/>
      <c r="L83" s="715"/>
    </row>
    <row r="84" spans="1:12" s="727" customFormat="1" ht="14.45" customHeight="1">
      <c r="A84" s="724"/>
      <c r="B84" s="736"/>
      <c r="F84" s="762" t="s">
        <v>1044</v>
      </c>
      <c r="H84" s="731"/>
      <c r="L84" s="715"/>
    </row>
    <row r="85" spans="1:12" s="727" customFormat="1">
      <c r="A85" s="724">
        <f>A83+1</f>
        <v>59</v>
      </c>
      <c r="B85" s="725" t="s">
        <v>1034</v>
      </c>
      <c r="C85" s="725"/>
      <c r="D85" s="725"/>
      <c r="F85" s="763">
        <v>1003206.3946351733</v>
      </c>
      <c r="G85" s="715"/>
      <c r="H85" s="731"/>
      <c r="L85" s="715"/>
    </row>
    <row r="86" spans="1:12" s="727" customFormat="1">
      <c r="A86" s="724">
        <f>+A85+1</f>
        <v>60</v>
      </c>
      <c r="B86" s="725" t="s">
        <v>914</v>
      </c>
      <c r="C86" s="725"/>
      <c r="D86" s="725"/>
      <c r="F86" s="763">
        <v>0</v>
      </c>
      <c r="G86" s="715"/>
      <c r="H86" s="731"/>
      <c r="L86" s="715"/>
    </row>
    <row r="87" spans="1:12" s="727" customFormat="1">
      <c r="A87" s="724">
        <f>+A86+1</f>
        <v>61</v>
      </c>
      <c r="B87" s="725" t="s">
        <v>915</v>
      </c>
      <c r="C87" s="725"/>
      <c r="D87" s="725"/>
      <c r="F87" s="764">
        <v>0</v>
      </c>
      <c r="G87" s="715"/>
      <c r="H87" s="731"/>
      <c r="L87" s="715"/>
    </row>
    <row r="88" spans="1:12">
      <c r="A88" s="724">
        <f>+A87+1</f>
        <v>62</v>
      </c>
      <c r="B88" s="725" t="s">
        <v>916</v>
      </c>
      <c r="C88" s="725"/>
      <c r="D88" s="725"/>
      <c r="E88" s="727"/>
      <c r="F88" s="739">
        <f>F85-F86-F87</f>
        <v>1003206.3946351733</v>
      </c>
      <c r="L88" s="727"/>
    </row>
    <row r="89" spans="1:12">
      <c r="A89" s="724">
        <f>+A88+1</f>
        <v>63</v>
      </c>
      <c r="B89" s="725" t="s">
        <v>917</v>
      </c>
      <c r="C89" s="725"/>
      <c r="D89" s="725"/>
      <c r="E89" s="727"/>
      <c r="F89" s="764">
        <v>0</v>
      </c>
      <c r="L89" s="727"/>
    </row>
    <row r="90" spans="1:12" ht="13.5" thickBot="1">
      <c r="A90" s="724">
        <f>+A89+1</f>
        <v>64</v>
      </c>
      <c r="B90" s="725" t="s">
        <v>1038</v>
      </c>
      <c r="C90" s="725"/>
      <c r="D90" s="725"/>
      <c r="E90" s="727"/>
      <c r="F90" s="740">
        <f>F88-F89</f>
        <v>1003206.3946351733</v>
      </c>
      <c r="L90" s="727"/>
    </row>
    <row r="91" spans="1:12" ht="13.5" thickTop="1">
      <c r="A91" s="724"/>
      <c r="B91" s="725"/>
      <c r="C91" s="725"/>
      <c r="D91" s="725"/>
      <c r="E91" s="727"/>
      <c r="F91" s="739"/>
      <c r="L91" s="727"/>
    </row>
    <row r="92" spans="1:12">
      <c r="A92" s="724">
        <f>+A90+1</f>
        <v>65</v>
      </c>
      <c r="B92" s="725" t="s">
        <v>1035</v>
      </c>
      <c r="C92" s="725"/>
      <c r="D92" s="725"/>
      <c r="E92" s="727"/>
      <c r="F92" s="763">
        <v>1008103.7594450243</v>
      </c>
      <c r="L92" s="727"/>
    </row>
    <row r="93" spans="1:12">
      <c r="A93" s="724">
        <f>+A92+1</f>
        <v>66</v>
      </c>
      <c r="B93" s="725" t="s">
        <v>914</v>
      </c>
      <c r="C93" s="725"/>
      <c r="D93" s="725"/>
      <c r="E93" s="727"/>
      <c r="F93" s="763">
        <v>0</v>
      </c>
      <c r="L93" s="715"/>
    </row>
    <row r="94" spans="1:12">
      <c r="A94" s="724">
        <f>+A93+1</f>
        <v>67</v>
      </c>
      <c r="B94" s="725" t="s">
        <v>915</v>
      </c>
      <c r="C94" s="725"/>
      <c r="D94" s="725"/>
      <c r="E94" s="727"/>
      <c r="F94" s="764">
        <v>0</v>
      </c>
      <c r="L94" s="715"/>
    </row>
    <row r="95" spans="1:12">
      <c r="A95" s="724">
        <f>+A94+1</f>
        <v>68</v>
      </c>
      <c r="B95" s="725" t="s">
        <v>916</v>
      </c>
      <c r="C95" s="725"/>
      <c r="D95" s="725"/>
      <c r="E95" s="727"/>
      <c r="F95" s="739">
        <f>F92-F93-F94</f>
        <v>1008103.7594450243</v>
      </c>
      <c r="L95" s="715"/>
    </row>
    <row r="96" spans="1:12">
      <c r="A96" s="724">
        <f>+A95+1</f>
        <v>69</v>
      </c>
      <c r="B96" s="725" t="s">
        <v>920</v>
      </c>
      <c r="C96" s="725"/>
      <c r="D96" s="725"/>
      <c r="E96" s="727"/>
      <c r="F96" s="764">
        <v>0</v>
      </c>
      <c r="L96" s="715"/>
    </row>
    <row r="97" spans="1:12" ht="13.5" thickBot="1">
      <c r="A97" s="724">
        <f>+A96+1</f>
        <v>70</v>
      </c>
      <c r="B97" s="725" t="s">
        <v>1039</v>
      </c>
      <c r="C97" s="725"/>
      <c r="D97" s="725"/>
      <c r="E97" s="727"/>
      <c r="F97" s="740">
        <f>F95-F96</f>
        <v>1008103.7594450243</v>
      </c>
      <c r="L97" s="715"/>
    </row>
    <row r="98" spans="1:12" ht="13.5" thickTop="1">
      <c r="A98" s="724"/>
      <c r="B98" s="725"/>
      <c r="C98" s="725"/>
      <c r="D98" s="725"/>
      <c r="E98" s="727"/>
      <c r="F98" s="739"/>
      <c r="L98" s="715"/>
    </row>
    <row r="99" spans="1:12">
      <c r="A99" s="724">
        <f>+A97+1</f>
        <v>71</v>
      </c>
      <c r="B99" s="725" t="s">
        <v>1040</v>
      </c>
      <c r="C99" s="725"/>
      <c r="D99" s="725"/>
      <c r="E99" s="727"/>
      <c r="F99" s="739">
        <v>0</v>
      </c>
      <c r="L99" s="715"/>
    </row>
    <row r="100" spans="1:12">
      <c r="A100" s="724">
        <f>+A99+1</f>
        <v>72</v>
      </c>
      <c r="B100" s="725" t="s">
        <v>923</v>
      </c>
      <c r="C100" s="725"/>
      <c r="D100" s="725"/>
      <c r="E100" s="727"/>
      <c r="F100" s="739">
        <f>(F90+F97)/2</f>
        <v>1005655.0770400988</v>
      </c>
      <c r="L100" s="715"/>
    </row>
    <row r="101" spans="1:12" ht="13.5" thickBot="1">
      <c r="A101" s="724">
        <f>+A100+1</f>
        <v>73</v>
      </c>
      <c r="B101" s="725" t="s">
        <v>1041</v>
      </c>
      <c r="C101" s="725"/>
      <c r="D101" s="725"/>
      <c r="E101" s="727"/>
      <c r="F101" s="740">
        <f>SUM(F99:F100)</f>
        <v>1005655.0770400988</v>
      </c>
      <c r="G101" s="727"/>
      <c r="L101" s="715"/>
    </row>
    <row r="102" spans="1:12" ht="13.5" thickTop="1">
      <c r="L102" s="715"/>
    </row>
    <row r="103" spans="1:12" ht="15" customHeight="1">
      <c r="L103" s="715"/>
    </row>
    <row r="104" spans="1:12">
      <c r="L104" s="715"/>
    </row>
    <row r="105" spans="1:12">
      <c r="B105" s="744" t="s">
        <v>117</v>
      </c>
      <c r="C105" s="745" t="s">
        <v>118</v>
      </c>
      <c r="D105" s="746" t="s">
        <v>275</v>
      </c>
      <c r="E105" s="746" t="s">
        <v>119</v>
      </c>
      <c r="F105" s="746" t="s">
        <v>276</v>
      </c>
      <c r="G105" s="746" t="s">
        <v>122</v>
      </c>
      <c r="H105" s="746" t="s">
        <v>123</v>
      </c>
      <c r="I105" s="746" t="s">
        <v>124</v>
      </c>
      <c r="L105" s="715"/>
    </row>
    <row r="106" spans="1:12" ht="51">
      <c r="A106" s="724">
        <f>A101+1</f>
        <v>74</v>
      </c>
      <c r="B106" s="747" t="s">
        <v>106</v>
      </c>
      <c r="C106" s="747" t="s">
        <v>929</v>
      </c>
      <c r="D106" s="748" t="s">
        <v>930</v>
      </c>
      <c r="E106" s="748" t="s">
        <v>1042</v>
      </c>
      <c r="F106" s="748" t="s">
        <v>932</v>
      </c>
      <c r="G106" s="748" t="s">
        <v>933</v>
      </c>
      <c r="H106" s="748" t="s">
        <v>934</v>
      </c>
      <c r="I106" s="748" t="s">
        <v>935</v>
      </c>
      <c r="L106" s="715"/>
    </row>
    <row r="107" spans="1:12">
      <c r="A107" s="724">
        <f t="shared" ref="A107:A120" si="4">A106+1</f>
        <v>75</v>
      </c>
      <c r="B107" s="749" t="s">
        <v>952</v>
      </c>
      <c r="C107" s="750">
        <v>2023</v>
      </c>
      <c r="D107" s="733">
        <v>0</v>
      </c>
      <c r="E107" s="752">
        <f>F89</f>
        <v>0</v>
      </c>
      <c r="F107" s="753">
        <v>365</v>
      </c>
      <c r="G107" s="754">
        <f>+F8</f>
        <v>366</v>
      </c>
      <c r="H107" s="755">
        <f>D107*F107/G107</f>
        <v>0</v>
      </c>
      <c r="I107" s="755">
        <f>E107</f>
        <v>0</v>
      </c>
      <c r="L107" s="715"/>
    </row>
    <row r="108" spans="1:12">
      <c r="A108" s="724">
        <f t="shared" si="4"/>
        <v>76</v>
      </c>
      <c r="B108" s="749" t="s">
        <v>954</v>
      </c>
      <c r="C108" s="750">
        <v>2024</v>
      </c>
      <c r="D108" s="733">
        <f>(F96-F89)/12</f>
        <v>0</v>
      </c>
      <c r="E108" s="755">
        <f>E107+D108</f>
        <v>0</v>
      </c>
      <c r="F108" s="753">
        <f>IF($F$8=365,335,IF($F$8=366,336, "need to customize"))</f>
        <v>336</v>
      </c>
      <c r="G108" s="754">
        <f>+G107</f>
        <v>366</v>
      </c>
      <c r="H108" s="755">
        <f>D108*F108/G108</f>
        <v>0</v>
      </c>
      <c r="I108" s="755">
        <f>I107+H108</f>
        <v>0</v>
      </c>
      <c r="L108" s="715"/>
    </row>
    <row r="109" spans="1:12">
      <c r="A109" s="724">
        <f t="shared" si="4"/>
        <v>77</v>
      </c>
      <c r="B109" s="749" t="s">
        <v>131</v>
      </c>
      <c r="C109" s="750">
        <v>2024</v>
      </c>
      <c r="D109" s="733">
        <f>D108</f>
        <v>0</v>
      </c>
      <c r="E109" s="755">
        <f t="shared" ref="E109:E119" si="5">E108+D109</f>
        <v>0</v>
      </c>
      <c r="F109" s="753">
        <v>307</v>
      </c>
      <c r="G109" s="754">
        <f t="shared" ref="G109:G118" si="6">+G108</f>
        <v>366</v>
      </c>
      <c r="H109" s="755">
        <f t="shared" ref="H109:H119" si="7">D109*F109/G109</f>
        <v>0</v>
      </c>
      <c r="I109" s="755">
        <f t="shared" ref="I109:I118" si="8">I108+H109</f>
        <v>0</v>
      </c>
      <c r="L109" s="715"/>
    </row>
    <row r="110" spans="1:12">
      <c r="A110" s="724">
        <f t="shared" si="4"/>
        <v>78</v>
      </c>
      <c r="B110" s="749" t="s">
        <v>955</v>
      </c>
      <c r="C110" s="750">
        <v>2024</v>
      </c>
      <c r="D110" s="733">
        <f t="shared" ref="D110:D119" si="9">D109</f>
        <v>0</v>
      </c>
      <c r="E110" s="755">
        <f t="shared" si="5"/>
        <v>0</v>
      </c>
      <c r="F110" s="753">
        <v>276</v>
      </c>
      <c r="G110" s="754">
        <f t="shared" si="6"/>
        <v>366</v>
      </c>
      <c r="H110" s="755">
        <f t="shared" si="7"/>
        <v>0</v>
      </c>
      <c r="I110" s="755">
        <f t="shared" si="8"/>
        <v>0</v>
      </c>
      <c r="L110" s="715"/>
    </row>
    <row r="111" spans="1:12">
      <c r="A111" s="724">
        <f t="shared" si="4"/>
        <v>79</v>
      </c>
      <c r="B111" s="749" t="s">
        <v>133</v>
      </c>
      <c r="C111" s="750">
        <v>2024</v>
      </c>
      <c r="D111" s="733">
        <f t="shared" si="9"/>
        <v>0</v>
      </c>
      <c r="E111" s="755">
        <f t="shared" si="5"/>
        <v>0</v>
      </c>
      <c r="F111" s="753">
        <v>246</v>
      </c>
      <c r="G111" s="754">
        <f t="shared" si="6"/>
        <v>366</v>
      </c>
      <c r="H111" s="755">
        <f t="shared" si="7"/>
        <v>0</v>
      </c>
      <c r="I111" s="755">
        <f t="shared" si="8"/>
        <v>0</v>
      </c>
      <c r="L111" s="715"/>
    </row>
    <row r="112" spans="1:12">
      <c r="A112" s="724">
        <f t="shared" si="4"/>
        <v>80</v>
      </c>
      <c r="B112" s="749" t="s">
        <v>134</v>
      </c>
      <c r="C112" s="750">
        <v>2024</v>
      </c>
      <c r="D112" s="733">
        <f t="shared" si="9"/>
        <v>0</v>
      </c>
      <c r="E112" s="755">
        <f t="shared" si="5"/>
        <v>0</v>
      </c>
      <c r="F112" s="753">
        <v>215</v>
      </c>
      <c r="G112" s="754">
        <f t="shared" si="6"/>
        <v>366</v>
      </c>
      <c r="H112" s="755">
        <f t="shared" si="7"/>
        <v>0</v>
      </c>
      <c r="I112" s="755">
        <f t="shared" si="8"/>
        <v>0</v>
      </c>
      <c r="L112" s="715"/>
    </row>
    <row r="113" spans="1:12">
      <c r="A113" s="724">
        <f t="shared" si="4"/>
        <v>81</v>
      </c>
      <c r="B113" s="749" t="s">
        <v>135</v>
      </c>
      <c r="C113" s="750">
        <v>2024</v>
      </c>
      <c r="D113" s="733">
        <f t="shared" si="9"/>
        <v>0</v>
      </c>
      <c r="E113" s="755">
        <f t="shared" si="5"/>
        <v>0</v>
      </c>
      <c r="F113" s="753">
        <v>185</v>
      </c>
      <c r="G113" s="754">
        <f t="shared" si="6"/>
        <v>366</v>
      </c>
      <c r="H113" s="755">
        <f t="shared" si="7"/>
        <v>0</v>
      </c>
      <c r="I113" s="755">
        <f t="shared" si="8"/>
        <v>0</v>
      </c>
      <c r="L113" s="715"/>
    </row>
    <row r="114" spans="1:12">
      <c r="A114" s="724">
        <f t="shared" si="4"/>
        <v>82</v>
      </c>
      <c r="B114" s="749" t="s">
        <v>136</v>
      </c>
      <c r="C114" s="750">
        <v>2024</v>
      </c>
      <c r="D114" s="733">
        <f t="shared" si="9"/>
        <v>0</v>
      </c>
      <c r="E114" s="755">
        <f t="shared" si="5"/>
        <v>0</v>
      </c>
      <c r="F114" s="753">
        <v>154</v>
      </c>
      <c r="G114" s="754">
        <f t="shared" si="6"/>
        <v>366</v>
      </c>
      <c r="H114" s="755">
        <f t="shared" si="7"/>
        <v>0</v>
      </c>
      <c r="I114" s="755">
        <f t="shared" si="8"/>
        <v>0</v>
      </c>
      <c r="L114" s="715"/>
    </row>
    <row r="115" spans="1:12">
      <c r="A115" s="724">
        <f t="shared" si="4"/>
        <v>83</v>
      </c>
      <c r="B115" s="749" t="s">
        <v>956</v>
      </c>
      <c r="C115" s="750">
        <v>2024</v>
      </c>
      <c r="D115" s="733">
        <f t="shared" si="9"/>
        <v>0</v>
      </c>
      <c r="E115" s="755">
        <f t="shared" si="5"/>
        <v>0</v>
      </c>
      <c r="F115" s="753">
        <v>123</v>
      </c>
      <c r="G115" s="754">
        <f t="shared" si="6"/>
        <v>366</v>
      </c>
      <c r="H115" s="755">
        <f t="shared" si="7"/>
        <v>0</v>
      </c>
      <c r="I115" s="755">
        <f t="shared" si="8"/>
        <v>0</v>
      </c>
      <c r="K115" s="760"/>
      <c r="L115" s="715"/>
    </row>
    <row r="116" spans="1:12">
      <c r="A116" s="724">
        <f t="shared" si="4"/>
        <v>84</v>
      </c>
      <c r="B116" s="749" t="s">
        <v>138</v>
      </c>
      <c r="C116" s="750">
        <v>2024</v>
      </c>
      <c r="D116" s="733">
        <f t="shared" si="9"/>
        <v>0</v>
      </c>
      <c r="E116" s="755">
        <f t="shared" si="5"/>
        <v>0</v>
      </c>
      <c r="F116" s="753">
        <v>93</v>
      </c>
      <c r="G116" s="754">
        <f t="shared" si="6"/>
        <v>366</v>
      </c>
      <c r="H116" s="755">
        <f t="shared" si="7"/>
        <v>0</v>
      </c>
      <c r="I116" s="755">
        <f t="shared" si="8"/>
        <v>0</v>
      </c>
    </row>
    <row r="117" spans="1:12">
      <c r="A117" s="724">
        <f t="shared" si="4"/>
        <v>85</v>
      </c>
      <c r="B117" s="749" t="s">
        <v>139</v>
      </c>
      <c r="C117" s="750">
        <v>2024</v>
      </c>
      <c r="D117" s="733">
        <f t="shared" si="9"/>
        <v>0</v>
      </c>
      <c r="E117" s="755">
        <f t="shared" si="5"/>
        <v>0</v>
      </c>
      <c r="F117" s="753">
        <v>62</v>
      </c>
      <c r="G117" s="754">
        <f t="shared" si="6"/>
        <v>366</v>
      </c>
      <c r="H117" s="755">
        <f t="shared" si="7"/>
        <v>0</v>
      </c>
      <c r="I117" s="755">
        <f t="shared" si="8"/>
        <v>0</v>
      </c>
    </row>
    <row r="118" spans="1:12">
      <c r="A118" s="724">
        <f t="shared" si="4"/>
        <v>86</v>
      </c>
      <c r="B118" s="749" t="s">
        <v>140</v>
      </c>
      <c r="C118" s="750">
        <v>2024</v>
      </c>
      <c r="D118" s="733">
        <f t="shared" si="9"/>
        <v>0</v>
      </c>
      <c r="E118" s="755">
        <f t="shared" si="5"/>
        <v>0</v>
      </c>
      <c r="F118" s="753">
        <v>32</v>
      </c>
      <c r="G118" s="754">
        <f t="shared" si="6"/>
        <v>366</v>
      </c>
      <c r="H118" s="755">
        <f t="shared" si="7"/>
        <v>0</v>
      </c>
      <c r="I118" s="755">
        <f t="shared" si="8"/>
        <v>0</v>
      </c>
    </row>
    <row r="119" spans="1:12">
      <c r="A119" s="724">
        <f t="shared" si="4"/>
        <v>87</v>
      </c>
      <c r="B119" s="749" t="s">
        <v>141</v>
      </c>
      <c r="C119" s="750">
        <v>2024</v>
      </c>
      <c r="D119" s="733">
        <f t="shared" si="9"/>
        <v>0</v>
      </c>
      <c r="E119" s="755">
        <f t="shared" si="5"/>
        <v>0</v>
      </c>
      <c r="F119" s="753">
        <v>1</v>
      </c>
      <c r="G119" s="754">
        <f>+G118</f>
        <v>366</v>
      </c>
      <c r="H119" s="755">
        <f t="shared" si="7"/>
        <v>0</v>
      </c>
      <c r="I119" s="756">
        <f>I118+H119</f>
        <v>0</v>
      </c>
    </row>
    <row r="120" spans="1:12" ht="13.5" thickBot="1">
      <c r="A120" s="724">
        <f t="shared" si="4"/>
        <v>88</v>
      </c>
      <c r="B120" s="757" t="s">
        <v>957</v>
      </c>
      <c r="C120" s="757"/>
      <c r="D120" s="758">
        <f>SUM(D108:D119)</f>
        <v>0</v>
      </c>
      <c r="E120" s="759"/>
      <c r="F120" s="759"/>
      <c r="G120" s="759"/>
      <c r="H120" s="759"/>
      <c r="I120" s="755"/>
    </row>
    <row r="121" spans="1:12" ht="13.5" thickTop="1">
      <c r="A121" s="724"/>
    </row>
    <row r="122" spans="1:12">
      <c r="A122" s="724"/>
    </row>
    <row r="123" spans="1:12" s="760" customFormat="1" ht="54.75" customHeight="1">
      <c r="A123" s="765">
        <f>A120+1</f>
        <v>89</v>
      </c>
      <c r="B123" s="911" t="s">
        <v>1079</v>
      </c>
      <c r="C123" s="911"/>
      <c r="D123" s="911"/>
      <c r="E123" s="911"/>
      <c r="F123" s="911"/>
      <c r="G123" s="911"/>
      <c r="H123" s="911"/>
      <c r="I123" s="911"/>
      <c r="J123" s="911"/>
    </row>
    <row r="124" spans="1:12" s="760" customFormat="1" ht="15" customHeight="1">
      <c r="A124" s="765"/>
      <c r="B124" s="766"/>
      <c r="C124" s="766"/>
      <c r="D124" s="766"/>
      <c r="E124" s="766"/>
      <c r="F124" s="766"/>
      <c r="G124" s="766"/>
      <c r="H124" s="766"/>
      <c r="I124" s="766"/>
      <c r="J124" s="766"/>
    </row>
    <row r="125" spans="1:12" s="760" customFormat="1" ht="40.5" customHeight="1">
      <c r="A125" s="765">
        <f>A123+1</f>
        <v>90</v>
      </c>
      <c r="B125" s="911" t="s">
        <v>1080</v>
      </c>
      <c r="C125" s="911"/>
      <c r="D125" s="911"/>
      <c r="E125" s="911"/>
      <c r="F125" s="911"/>
      <c r="G125" s="911"/>
      <c r="H125" s="911"/>
      <c r="I125" s="911"/>
      <c r="J125" s="911"/>
    </row>
    <row r="126" spans="1:12" s="760" customFormat="1">
      <c r="A126" s="765"/>
      <c r="B126" s="766"/>
      <c r="C126" s="766"/>
      <c r="D126" s="766"/>
      <c r="E126" s="766"/>
      <c r="F126" s="766"/>
      <c r="G126" s="766"/>
      <c r="H126" s="766"/>
      <c r="I126" s="766"/>
      <c r="J126" s="766"/>
    </row>
    <row r="127" spans="1:12" s="760" customFormat="1" ht="51.75" customHeight="1">
      <c r="A127" s="765">
        <f>A125+1</f>
        <v>91</v>
      </c>
      <c r="B127" s="911" t="s">
        <v>1081</v>
      </c>
      <c r="C127" s="911"/>
      <c r="D127" s="911"/>
      <c r="E127" s="911"/>
      <c r="F127" s="911"/>
      <c r="G127" s="911"/>
      <c r="H127" s="911"/>
      <c r="I127" s="911"/>
      <c r="J127" s="911"/>
    </row>
    <row r="128" spans="1:12" s="760" customFormat="1">
      <c r="A128" s="765"/>
      <c r="B128" s="766"/>
      <c r="C128" s="766"/>
      <c r="D128" s="766"/>
      <c r="E128" s="766"/>
      <c r="F128" s="766"/>
      <c r="G128" s="766"/>
      <c r="H128" s="766"/>
      <c r="I128" s="766"/>
      <c r="J128" s="766"/>
    </row>
    <row r="129" spans="1:10" s="760" customFormat="1" ht="53.1" customHeight="1">
      <c r="A129" s="765">
        <f>A127+1</f>
        <v>92</v>
      </c>
      <c r="B129" s="911" t="s">
        <v>1082</v>
      </c>
      <c r="C129" s="911"/>
      <c r="D129" s="911"/>
      <c r="E129" s="911"/>
      <c r="F129" s="911"/>
      <c r="G129" s="911"/>
      <c r="H129" s="911"/>
      <c r="I129" s="911"/>
      <c r="J129" s="911"/>
    </row>
    <row r="130" spans="1:10" s="760" customFormat="1">
      <c r="A130" s="765"/>
      <c r="B130" s="766"/>
      <c r="C130" s="766"/>
      <c r="D130" s="766"/>
      <c r="E130" s="766"/>
      <c r="F130" s="766"/>
      <c r="G130" s="766"/>
      <c r="H130" s="766"/>
      <c r="I130" s="766"/>
      <c r="J130" s="766"/>
    </row>
    <row r="131" spans="1:10" s="760" customFormat="1" ht="30" customHeight="1">
      <c r="A131" s="765">
        <f>A129+1</f>
        <v>93</v>
      </c>
      <c r="B131" s="911" t="s">
        <v>1083</v>
      </c>
      <c r="C131" s="911"/>
      <c r="D131" s="911"/>
      <c r="E131" s="911"/>
      <c r="F131" s="911"/>
      <c r="G131" s="911"/>
      <c r="H131" s="911"/>
      <c r="I131" s="911"/>
      <c r="J131" s="911"/>
    </row>
    <row r="132" spans="1:10" s="760" customFormat="1">
      <c r="A132" s="765"/>
      <c r="B132" s="766"/>
      <c r="C132" s="766"/>
      <c r="D132" s="766"/>
      <c r="E132" s="766"/>
      <c r="F132" s="766"/>
      <c r="G132" s="766"/>
      <c r="H132" s="766"/>
      <c r="I132" s="766"/>
      <c r="J132" s="766"/>
    </row>
    <row r="133" spans="1:10" ht="30" customHeight="1">
      <c r="A133" s="765">
        <f>A131+1</f>
        <v>94</v>
      </c>
      <c r="B133" s="911" t="s">
        <v>1084</v>
      </c>
      <c r="C133" s="911"/>
      <c r="D133" s="911"/>
      <c r="E133" s="911"/>
      <c r="F133" s="911"/>
      <c r="G133" s="911"/>
      <c r="H133" s="911"/>
      <c r="I133" s="911"/>
      <c r="J133" s="911"/>
    </row>
    <row r="134" spans="1:10">
      <c r="A134" s="765"/>
    </row>
    <row r="135" spans="1:10">
      <c r="A135" s="724"/>
    </row>
    <row r="136" spans="1:10">
      <c r="A136" s="724"/>
    </row>
    <row r="137" spans="1:10">
      <c r="A137" s="724"/>
    </row>
    <row r="138" spans="1:10">
      <c r="A138" s="724"/>
    </row>
  </sheetData>
  <mergeCells count="11">
    <mergeCell ref="B10:J10"/>
    <mergeCell ref="B12:J12"/>
    <mergeCell ref="F15:F16"/>
    <mergeCell ref="F21:F22"/>
    <mergeCell ref="B133:J133"/>
    <mergeCell ref="B41:J41"/>
    <mergeCell ref="B123:J123"/>
    <mergeCell ref="B125:J125"/>
    <mergeCell ref="B127:J127"/>
    <mergeCell ref="B129:J129"/>
    <mergeCell ref="B131:J131"/>
  </mergeCells>
  <pageMargins left="0.7" right="0.7" top="0.75" bottom="0.75" header="0.3" footer="0.3"/>
  <pageSetup scale="56" orientation="portrait" verticalDpi="1200" r:id="rId1"/>
  <rowBreaks count="1" manualBreakCount="1">
    <brk id="60" max="9" man="1"/>
  </rowBreaks>
  <colBreaks count="1" manualBreakCount="1"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223"/>
  <sheetViews>
    <sheetView view="pageBreakPreview" zoomScale="90" zoomScaleNormal="100" zoomScaleSheetLayoutView="90" workbookViewId="0">
      <selection activeCell="F21" sqref="F21"/>
    </sheetView>
  </sheetViews>
  <sheetFormatPr defaultColWidth="9.33203125" defaultRowHeight="12"/>
  <cols>
    <col min="1" max="1" width="7.6640625" style="9" customWidth="1"/>
    <col min="2" max="2" width="47.1640625" style="9" customWidth="1"/>
    <col min="3" max="3" width="2.83203125" style="9" customWidth="1"/>
    <col min="4" max="4" width="47.33203125" style="9" customWidth="1"/>
    <col min="5" max="5" width="2.83203125" style="9" customWidth="1"/>
    <col min="6" max="6" width="23.6640625" style="9" customWidth="1"/>
    <col min="7" max="7" width="2.83203125" style="9" customWidth="1"/>
    <col min="8" max="8" width="7.83203125" style="9" customWidth="1"/>
    <col min="9" max="9" width="9.6640625" style="9" customWidth="1"/>
    <col min="10" max="10" width="4.33203125" style="9" customWidth="1"/>
    <col min="11" max="11" width="17.1640625" style="9" customWidth="1"/>
    <col min="12" max="12" width="2.83203125" style="9" customWidth="1"/>
    <col min="13" max="13" width="20.33203125" style="9" customWidth="1"/>
    <col min="14" max="14" width="3" style="819" customWidth="1"/>
    <col min="15" max="15" width="3.83203125" style="13" customWidth="1"/>
    <col min="16" max="16384" width="9.33203125" style="13"/>
  </cols>
  <sheetData>
    <row r="1" spans="1:62" ht="15.75">
      <c r="B1" s="10" t="s">
        <v>385</v>
      </c>
      <c r="C1" s="10"/>
      <c r="M1" s="11" t="s">
        <v>370</v>
      </c>
      <c r="N1" s="822"/>
      <c r="O1" s="469"/>
      <c r="P1" s="469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</row>
    <row r="2" spans="1:62" ht="15.75">
      <c r="A2" s="843" t="s">
        <v>547</v>
      </c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843"/>
      <c r="N2" s="823"/>
      <c r="O2" s="469"/>
      <c r="P2" s="469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</row>
    <row r="3" spans="1:62" ht="15.75">
      <c r="A3" s="838" t="s">
        <v>642</v>
      </c>
      <c r="B3" s="838"/>
      <c r="C3" s="838"/>
      <c r="D3" s="838"/>
      <c r="E3" s="838"/>
      <c r="F3" s="838"/>
      <c r="G3" s="838"/>
      <c r="H3" s="838"/>
      <c r="I3" s="838"/>
      <c r="J3" s="838"/>
      <c r="K3" s="838"/>
      <c r="L3" s="838"/>
      <c r="M3" s="838"/>
      <c r="N3" s="823"/>
      <c r="O3" s="469"/>
      <c r="P3" s="469"/>
    </row>
    <row r="4" spans="1:62" ht="15.75">
      <c r="A4" s="844" t="s">
        <v>548</v>
      </c>
      <c r="B4" s="843"/>
      <c r="C4" s="843"/>
      <c r="D4" s="843"/>
      <c r="E4" s="843"/>
      <c r="F4" s="843"/>
      <c r="G4" s="843"/>
      <c r="H4" s="843"/>
      <c r="I4" s="843"/>
      <c r="J4" s="843"/>
      <c r="K4" s="843"/>
      <c r="L4" s="843"/>
      <c r="M4" s="843"/>
      <c r="N4" s="823"/>
      <c r="O4" s="507"/>
      <c r="P4" s="469"/>
    </row>
    <row r="5" spans="1:62" ht="15.75">
      <c r="K5" s="813"/>
      <c r="L5" s="813"/>
      <c r="M5" s="14" t="s">
        <v>643</v>
      </c>
      <c r="N5" s="824"/>
      <c r="O5" s="469"/>
      <c r="P5" s="469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</row>
    <row r="6" spans="1:62" ht="15.75">
      <c r="B6" s="10"/>
      <c r="M6" s="441">
        <v>45657</v>
      </c>
      <c r="N6" s="825"/>
      <c r="O6" s="469"/>
      <c r="P6" s="469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</row>
    <row r="7" spans="1:62" ht="15.75">
      <c r="M7" s="15"/>
      <c r="N7" s="499"/>
      <c r="O7" s="469"/>
      <c r="P7" s="469"/>
    </row>
    <row r="8" spans="1:62" ht="15.75">
      <c r="A8" s="16"/>
      <c r="B8" s="17" t="s">
        <v>372</v>
      </c>
      <c r="C8" s="17"/>
      <c r="D8" s="17" t="s">
        <v>373</v>
      </c>
      <c r="E8" s="17"/>
      <c r="F8" s="17" t="s">
        <v>374</v>
      </c>
      <c r="G8" s="17"/>
      <c r="H8" s="17"/>
      <c r="I8" s="17" t="s">
        <v>375</v>
      </c>
      <c r="J8" s="17"/>
      <c r="K8" s="17" t="s">
        <v>376</v>
      </c>
      <c r="L8" s="17"/>
      <c r="O8" s="468"/>
    </row>
    <row r="9" spans="1:62" ht="15.75">
      <c r="A9" s="18" t="s">
        <v>65</v>
      </c>
      <c r="B9" s="17"/>
      <c r="C9" s="17"/>
      <c r="D9" s="17"/>
      <c r="E9" s="17"/>
      <c r="F9" s="17"/>
      <c r="G9" s="17"/>
      <c r="H9" s="17"/>
      <c r="I9" s="17"/>
      <c r="J9" s="17"/>
      <c r="K9" s="19" t="s">
        <v>364</v>
      </c>
      <c r="L9" s="17"/>
      <c r="O9" s="468"/>
    </row>
    <row r="10" spans="1:62">
      <c r="A10" s="20" t="s">
        <v>365</v>
      </c>
      <c r="B10" s="511"/>
      <c r="C10" s="21"/>
      <c r="D10" s="22" t="s">
        <v>371</v>
      </c>
      <c r="E10" s="23"/>
      <c r="F10" s="24"/>
      <c r="G10" s="24"/>
      <c r="H10" s="24"/>
      <c r="I10" s="24"/>
      <c r="J10" s="24"/>
      <c r="K10" s="25" t="s">
        <v>170</v>
      </c>
      <c r="L10" s="26"/>
      <c r="M10" s="24"/>
      <c r="N10" s="826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12"/>
      <c r="BE10" s="12"/>
      <c r="BF10" s="12"/>
      <c r="BG10" s="12"/>
      <c r="BH10" s="12"/>
      <c r="BI10" s="12"/>
      <c r="BJ10" s="12"/>
    </row>
    <row r="11" spans="1:62">
      <c r="A11" s="27">
        <v>1</v>
      </c>
      <c r="B11" s="15" t="s">
        <v>644</v>
      </c>
      <c r="C11" s="16"/>
      <c r="D11" s="16" t="s">
        <v>645</v>
      </c>
      <c r="E11" s="16"/>
      <c r="F11" s="17"/>
      <c r="G11" s="28"/>
      <c r="J11" s="28"/>
      <c r="K11" s="432">
        <f>K143</f>
        <v>22780583.796334557</v>
      </c>
      <c r="L11" s="29"/>
      <c r="M11" s="16"/>
      <c r="N11" s="499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H11" s="12"/>
      <c r="BI11" s="12"/>
      <c r="BJ11" s="12"/>
    </row>
    <row r="12" spans="1:62">
      <c r="A12" s="30"/>
      <c r="B12" s="16"/>
      <c r="C12" s="16"/>
      <c r="D12" s="16"/>
      <c r="E12" s="16"/>
      <c r="J12" s="31"/>
      <c r="K12" s="432"/>
      <c r="L12" s="29"/>
      <c r="M12" s="16"/>
      <c r="N12" s="499"/>
    </row>
    <row r="13" spans="1:62">
      <c r="A13" s="31"/>
      <c r="B13" s="16" t="s">
        <v>646</v>
      </c>
      <c r="C13" s="16"/>
      <c r="D13" s="16" t="s">
        <v>647</v>
      </c>
      <c r="E13" s="16"/>
      <c r="F13" s="32" t="s">
        <v>377</v>
      </c>
      <c r="G13" s="33"/>
      <c r="H13" s="845" t="s">
        <v>90</v>
      </c>
      <c r="I13" s="845"/>
      <c r="J13" s="34"/>
      <c r="K13" s="433"/>
      <c r="L13" s="35"/>
      <c r="M13" s="16"/>
      <c r="N13" s="499"/>
    </row>
    <row r="14" spans="1:62">
      <c r="A14" s="30">
        <v>2</v>
      </c>
      <c r="B14" s="36" t="s">
        <v>648</v>
      </c>
      <c r="C14" s="36"/>
      <c r="D14" s="37" t="s">
        <v>618</v>
      </c>
      <c r="E14" s="16"/>
      <c r="F14" s="35">
        <f>K183</f>
        <v>0</v>
      </c>
      <c r="G14" s="35"/>
      <c r="H14" s="38" t="s">
        <v>379</v>
      </c>
      <c r="I14" s="39">
        <f>K161</f>
        <v>1</v>
      </c>
      <c r="J14" s="34"/>
      <c r="K14" s="434">
        <f>F14*I14</f>
        <v>0</v>
      </c>
      <c r="L14" s="35"/>
      <c r="M14" s="16"/>
      <c r="N14" s="499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12"/>
      <c r="BE14" s="12"/>
      <c r="BF14" s="12"/>
      <c r="BG14" s="12"/>
      <c r="BH14" s="12"/>
      <c r="BI14" s="12"/>
      <c r="BJ14" s="12"/>
    </row>
    <row r="15" spans="1:62">
      <c r="A15" s="30">
        <v>3</v>
      </c>
      <c r="B15" s="36" t="s">
        <v>649</v>
      </c>
      <c r="C15" s="36"/>
      <c r="D15" s="37" t="s">
        <v>619</v>
      </c>
      <c r="E15" s="16"/>
      <c r="F15" s="430">
        <f>K185</f>
        <v>0</v>
      </c>
      <c r="G15" s="35"/>
      <c r="H15" s="38" t="s">
        <v>379</v>
      </c>
      <c r="I15" s="39">
        <f>K161</f>
        <v>1</v>
      </c>
      <c r="J15" s="34"/>
      <c r="K15" s="434">
        <f>F15*I15</f>
        <v>0</v>
      </c>
      <c r="L15" s="35"/>
      <c r="M15" s="16"/>
      <c r="N15" s="499"/>
      <c r="O15" s="440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  <c r="BC15" s="12"/>
      <c r="BD15" s="12"/>
      <c r="BE15" s="12"/>
      <c r="BF15" s="12"/>
      <c r="BG15" s="12"/>
      <c r="BH15" s="12"/>
      <c r="BI15" s="12"/>
      <c r="BJ15" s="12"/>
    </row>
    <row r="16" spans="1:62">
      <c r="A16" s="30">
        <v>4</v>
      </c>
      <c r="B16" s="36" t="s">
        <v>650</v>
      </c>
      <c r="C16" s="36"/>
      <c r="D16" s="16" t="s">
        <v>651</v>
      </c>
      <c r="E16" s="16"/>
      <c r="F16" s="246">
        <v>0</v>
      </c>
      <c r="G16" s="35"/>
      <c r="H16" s="38" t="s">
        <v>379</v>
      </c>
      <c r="I16" s="39">
        <f>K161</f>
        <v>1</v>
      </c>
      <c r="J16" s="34"/>
      <c r="K16" s="434">
        <f>F16*I16</f>
        <v>0</v>
      </c>
      <c r="L16" s="35"/>
      <c r="M16" s="16"/>
      <c r="N16" s="499"/>
    </row>
    <row r="17" spans="1:62">
      <c r="A17" s="30">
        <v>5</v>
      </c>
      <c r="B17" s="36" t="s">
        <v>652</v>
      </c>
      <c r="C17" s="36"/>
      <c r="F17" s="443">
        <v>0</v>
      </c>
      <c r="G17" s="35"/>
      <c r="H17" s="38" t="s">
        <v>379</v>
      </c>
      <c r="I17" s="39">
        <f>K161</f>
        <v>1</v>
      </c>
      <c r="J17" s="34"/>
      <c r="K17" s="432">
        <f>F17*I17</f>
        <v>0</v>
      </c>
      <c r="L17" s="35"/>
      <c r="M17" s="16"/>
      <c r="N17" s="499"/>
    </row>
    <row r="18" spans="1:62">
      <c r="A18" s="30">
        <v>6</v>
      </c>
      <c r="B18" s="16" t="s">
        <v>653</v>
      </c>
      <c r="C18" s="16"/>
      <c r="D18" s="16" t="s">
        <v>654</v>
      </c>
      <c r="E18" s="16"/>
      <c r="F18" s="430">
        <f>SUM(F14:F17)</f>
        <v>0</v>
      </c>
      <c r="G18" s="35"/>
      <c r="H18" s="38"/>
      <c r="I18" s="34"/>
      <c r="J18" s="34"/>
      <c r="K18" s="435">
        <f>SUM(K14:K17)</f>
        <v>0</v>
      </c>
      <c r="L18" s="35"/>
      <c r="M18" s="16"/>
      <c r="N18" s="499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</row>
    <row r="19" spans="1:62">
      <c r="A19" s="30"/>
      <c r="B19" s="16"/>
      <c r="C19" s="16"/>
      <c r="D19" s="16"/>
      <c r="E19" s="16"/>
      <c r="F19" s="430"/>
      <c r="H19" s="38"/>
      <c r="I19" s="34"/>
      <c r="J19" s="34"/>
      <c r="K19" s="434"/>
      <c r="L19" s="16"/>
      <c r="M19" s="16"/>
      <c r="N19" s="499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  <c r="BB19" s="12"/>
      <c r="BC19" s="12"/>
      <c r="BD19" s="12"/>
      <c r="BE19" s="12"/>
      <c r="BF19" s="12"/>
      <c r="BG19" s="12"/>
      <c r="BH19" s="12"/>
      <c r="BI19" s="12"/>
      <c r="BJ19" s="12"/>
    </row>
    <row r="20" spans="1:62">
      <c r="A20" s="30">
        <v>7</v>
      </c>
      <c r="B20" s="16" t="s">
        <v>655</v>
      </c>
      <c r="C20" s="16"/>
      <c r="D20" s="16" t="s">
        <v>656</v>
      </c>
      <c r="E20" s="16"/>
      <c r="F20" s="35">
        <f>'Att 11 - Prior Period Adj'!F30</f>
        <v>0</v>
      </c>
      <c r="H20" s="38" t="s">
        <v>383</v>
      </c>
      <c r="I20" s="39">
        <v>1</v>
      </c>
      <c r="J20" s="34"/>
      <c r="K20" s="434">
        <f>F20*I20</f>
        <v>0</v>
      </c>
      <c r="L20" s="35"/>
      <c r="M20" s="16"/>
      <c r="N20" s="499"/>
    </row>
    <row r="21" spans="1:62">
      <c r="A21" s="30">
        <v>8</v>
      </c>
      <c r="B21" s="16" t="s">
        <v>657</v>
      </c>
      <c r="C21" s="16"/>
      <c r="D21" s="37" t="s">
        <v>604</v>
      </c>
      <c r="E21" s="16"/>
      <c r="F21" s="815">
        <f>'Att 3 - Project Summary'!L28</f>
        <v>971414.61105310137</v>
      </c>
      <c r="H21" s="38" t="s">
        <v>383</v>
      </c>
      <c r="I21" s="39">
        <v>1</v>
      </c>
      <c r="J21" s="34"/>
      <c r="K21" s="434">
        <f>+F21*I21</f>
        <v>971414.61105310137</v>
      </c>
      <c r="L21" s="35"/>
      <c r="M21" s="16"/>
      <c r="N21" s="499"/>
    </row>
    <row r="22" spans="1:62">
      <c r="A22" s="30"/>
      <c r="B22" s="16"/>
      <c r="C22" s="16"/>
      <c r="D22" s="16"/>
      <c r="E22" s="16"/>
      <c r="I22" s="16"/>
      <c r="J22" s="16"/>
      <c r="K22" s="434"/>
      <c r="L22" s="16"/>
      <c r="M22" s="16"/>
      <c r="N22" s="499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AZ22" s="12"/>
      <c r="BA22" s="12"/>
      <c r="BB22" s="12"/>
      <c r="BC22" s="12"/>
      <c r="BD22" s="12"/>
      <c r="BE22" s="12"/>
      <c r="BF22" s="12"/>
      <c r="BG22" s="12"/>
      <c r="BH22" s="12"/>
      <c r="BI22" s="12"/>
      <c r="BJ22" s="12"/>
    </row>
    <row r="23" spans="1:62" ht="12.75" thickBot="1">
      <c r="A23" s="41">
        <v>9</v>
      </c>
      <c r="B23" s="16" t="s">
        <v>658</v>
      </c>
      <c r="C23" s="16"/>
      <c r="D23" s="21" t="s">
        <v>659</v>
      </c>
      <c r="E23" s="21"/>
      <c r="I23" s="16"/>
      <c r="J23" s="16"/>
      <c r="K23" s="436">
        <f>K11-K18+K20+K21</f>
        <v>23751998.407387659</v>
      </c>
      <c r="L23" s="29"/>
      <c r="M23" s="16"/>
      <c r="N23" s="499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</row>
    <row r="24" spans="1:62" ht="12.75" thickTop="1">
      <c r="A24" s="41"/>
      <c r="B24" s="16"/>
      <c r="C24" s="16"/>
      <c r="D24" s="21"/>
      <c r="E24" s="21"/>
      <c r="I24" s="16"/>
      <c r="J24" s="16"/>
      <c r="K24" s="433"/>
      <c r="L24" s="16"/>
      <c r="M24" s="16"/>
      <c r="N24" s="499"/>
    </row>
    <row r="25" spans="1:62">
      <c r="A25" s="41"/>
      <c r="B25" s="16"/>
      <c r="C25" s="16"/>
      <c r="D25" s="21"/>
      <c r="E25" s="21"/>
      <c r="I25" s="16"/>
      <c r="J25" s="16"/>
      <c r="K25" s="437"/>
      <c r="L25" s="16"/>
      <c r="M25" s="16"/>
      <c r="N25" s="499"/>
    </row>
    <row r="26" spans="1:62">
      <c r="A26" s="4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</row>
    <row r="27" spans="1:62">
      <c r="C27" s="10"/>
      <c r="M27" s="43" t="s">
        <v>387</v>
      </c>
      <c r="N27" s="824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</row>
    <row r="28" spans="1:62">
      <c r="A28" s="843" t="str">
        <f>A2</f>
        <v>Rate Formula Template</v>
      </c>
      <c r="B28" s="843"/>
      <c r="C28" s="843"/>
      <c r="D28" s="843"/>
      <c r="E28" s="843"/>
      <c r="F28" s="843"/>
      <c r="G28" s="843"/>
      <c r="H28" s="843"/>
      <c r="I28" s="843"/>
      <c r="J28" s="843"/>
      <c r="K28" s="843"/>
      <c r="L28" s="843"/>
      <c r="M28" s="843"/>
      <c r="N28" s="823"/>
    </row>
    <row r="29" spans="1:62">
      <c r="A29" s="849" t="str">
        <f>A3</f>
        <v>Utilizing FERC Form 1 Data</v>
      </c>
      <c r="B29" s="849"/>
      <c r="C29" s="849"/>
      <c r="D29" s="849"/>
      <c r="E29" s="849"/>
      <c r="F29" s="849"/>
      <c r="G29" s="849"/>
      <c r="H29" s="849"/>
      <c r="I29" s="849"/>
      <c r="J29" s="849"/>
      <c r="K29" s="849"/>
      <c r="L29" s="849"/>
      <c r="M29" s="849"/>
      <c r="N29" s="823"/>
    </row>
    <row r="30" spans="1:62">
      <c r="A30" s="843" t="str">
        <f>A4</f>
        <v>DesertLink, LLC</v>
      </c>
      <c r="B30" s="843"/>
      <c r="C30" s="843"/>
      <c r="D30" s="843"/>
      <c r="E30" s="843"/>
      <c r="F30" s="843"/>
      <c r="G30" s="843"/>
      <c r="H30" s="843"/>
      <c r="I30" s="843"/>
      <c r="J30" s="843"/>
      <c r="K30" s="843"/>
      <c r="L30" s="843"/>
      <c r="M30" s="843"/>
      <c r="N30" s="823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  <c r="BC30" s="12"/>
      <c r="BD30" s="12"/>
      <c r="BE30" s="12"/>
      <c r="BF30" s="12"/>
      <c r="BG30" s="12"/>
      <c r="BH30" s="12"/>
      <c r="BI30" s="12"/>
      <c r="BJ30" s="12"/>
    </row>
    <row r="31" spans="1:62">
      <c r="M31" s="44" t="str">
        <f>$M$5</f>
        <v>For the 12 months ended</v>
      </c>
      <c r="N31" s="824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  <c r="BC31" s="12"/>
      <c r="BD31" s="12"/>
      <c r="BE31" s="12"/>
      <c r="BF31" s="12"/>
      <c r="BG31" s="12"/>
      <c r="BH31" s="12"/>
      <c r="BI31" s="12"/>
      <c r="BJ31" s="12"/>
    </row>
    <row r="32" spans="1:62">
      <c r="M32" s="442">
        <f>$M$6</f>
        <v>45657</v>
      </c>
      <c r="N32" s="827"/>
    </row>
    <row r="33" spans="1:62">
      <c r="M33" s="15"/>
      <c r="N33" s="499"/>
    </row>
    <row r="34" spans="1:62">
      <c r="A34" s="18" t="s">
        <v>65</v>
      </c>
      <c r="B34" s="17" t="s">
        <v>372</v>
      </c>
      <c r="C34" s="17"/>
      <c r="D34" s="17" t="s">
        <v>373</v>
      </c>
      <c r="E34" s="17"/>
      <c r="F34" s="17" t="s">
        <v>374</v>
      </c>
      <c r="G34" s="17"/>
      <c r="H34" s="17"/>
      <c r="I34" s="17" t="s">
        <v>375</v>
      </c>
      <c r="J34" s="17"/>
      <c r="K34" s="17" t="s">
        <v>376</v>
      </c>
      <c r="L34" s="17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  <c r="BE34" s="12"/>
      <c r="BF34" s="12"/>
      <c r="BG34" s="12"/>
      <c r="BH34" s="12"/>
      <c r="BI34" s="12"/>
      <c r="BJ34" s="12"/>
    </row>
    <row r="35" spans="1:62">
      <c r="A35" s="20" t="s">
        <v>365</v>
      </c>
      <c r="B35" s="510" t="s">
        <v>660</v>
      </c>
      <c r="C35" s="45"/>
      <c r="D35" s="22" t="s">
        <v>371</v>
      </c>
      <c r="E35" s="23"/>
      <c r="F35" s="25" t="s">
        <v>388</v>
      </c>
      <c r="G35" s="46"/>
      <c r="H35" s="851" t="s">
        <v>90</v>
      </c>
      <c r="I35" s="851"/>
      <c r="J35" s="46"/>
      <c r="K35" s="25" t="s">
        <v>389</v>
      </c>
      <c r="L35" s="46"/>
      <c r="M35" s="24"/>
      <c r="N35" s="820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</row>
    <row r="36" spans="1:62">
      <c r="A36" s="47"/>
      <c r="B36" s="16" t="s">
        <v>661</v>
      </c>
      <c r="C36" s="16"/>
      <c r="D36" s="48" t="s">
        <v>662</v>
      </c>
      <c r="E36" s="48"/>
      <c r="F36" s="49"/>
      <c r="G36" s="49"/>
      <c r="H36" s="38"/>
      <c r="I36" s="49"/>
      <c r="J36" s="49"/>
      <c r="K36" s="38" t="s">
        <v>390</v>
      </c>
      <c r="L36" s="48"/>
      <c r="M36" s="48"/>
      <c r="N36" s="499"/>
    </row>
    <row r="37" spans="1:62">
      <c r="A37" s="30">
        <v>1</v>
      </c>
      <c r="B37" s="36" t="s">
        <v>663</v>
      </c>
      <c r="C37" s="36"/>
      <c r="D37" s="48" t="s">
        <v>664</v>
      </c>
      <c r="E37" s="48"/>
      <c r="F37" s="50">
        <v>0</v>
      </c>
      <c r="G37" s="48"/>
      <c r="H37" s="38" t="s">
        <v>359</v>
      </c>
      <c r="I37" s="51">
        <v>0</v>
      </c>
      <c r="J37" s="39"/>
      <c r="K37" s="52">
        <f>F37*I37</f>
        <v>0</v>
      </c>
      <c r="L37" s="53"/>
      <c r="M37" s="48"/>
      <c r="N37" s="499"/>
    </row>
    <row r="38" spans="1:62">
      <c r="A38" s="30">
        <v>2</v>
      </c>
      <c r="B38" s="36" t="s">
        <v>665</v>
      </c>
      <c r="C38" s="36"/>
      <c r="D38" s="48" t="s">
        <v>666</v>
      </c>
      <c r="E38" s="48"/>
      <c r="F38" s="398">
        <f>'Att 4 - Rate Base'!D24</f>
        <v>152747278.61999995</v>
      </c>
      <c r="G38" s="48"/>
      <c r="H38" s="38" t="s">
        <v>379</v>
      </c>
      <c r="I38" s="54">
        <f>K161</f>
        <v>1</v>
      </c>
      <c r="J38" s="39"/>
      <c r="K38" s="408">
        <f>F38*I38</f>
        <v>152747278.61999995</v>
      </c>
      <c r="L38" s="38"/>
      <c r="M38" s="48"/>
      <c r="N38" s="499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</row>
    <row r="39" spans="1:62">
      <c r="A39" s="30">
        <v>3</v>
      </c>
      <c r="B39" s="36" t="s">
        <v>667</v>
      </c>
      <c r="C39" s="36"/>
      <c r="D39" s="48" t="s">
        <v>668</v>
      </c>
      <c r="E39" s="48"/>
      <c r="F39" s="399">
        <v>0</v>
      </c>
      <c r="G39" s="48"/>
      <c r="H39" s="38" t="s">
        <v>359</v>
      </c>
      <c r="I39" s="51">
        <v>0</v>
      </c>
      <c r="J39" s="39"/>
      <c r="K39" s="408">
        <f>F39*I39</f>
        <v>0</v>
      </c>
      <c r="L39" s="38"/>
      <c r="M39" s="48"/>
      <c r="N39" s="499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  <c r="BC39" s="12"/>
      <c r="BD39" s="12"/>
      <c r="BE39" s="12"/>
      <c r="BF39" s="12"/>
      <c r="BG39" s="12"/>
      <c r="BH39" s="12"/>
      <c r="BI39" s="12"/>
      <c r="BJ39" s="12"/>
    </row>
    <row r="40" spans="1:62">
      <c r="A40" s="30">
        <v>4</v>
      </c>
      <c r="B40" s="36" t="s">
        <v>669</v>
      </c>
      <c r="C40" s="36"/>
      <c r="D40" s="48" t="s">
        <v>670</v>
      </c>
      <c r="E40" s="48"/>
      <c r="F40" s="400">
        <f>'Att 4 - Rate Base'!E24</f>
        <v>53068122.839999996</v>
      </c>
      <c r="G40" s="48"/>
      <c r="H40" s="38" t="s">
        <v>410</v>
      </c>
      <c r="I40" s="54">
        <f>K170</f>
        <v>1</v>
      </c>
      <c r="J40" s="39"/>
      <c r="K40" s="408">
        <f>F40*I40</f>
        <v>53068122.839999996</v>
      </c>
      <c r="L40" s="38"/>
      <c r="M40" s="48"/>
      <c r="N40" s="499"/>
      <c r="O40" s="12"/>
    </row>
    <row r="41" spans="1:62">
      <c r="A41" s="30">
        <v>5</v>
      </c>
      <c r="B41" s="16" t="s">
        <v>671</v>
      </c>
      <c r="C41" s="16"/>
      <c r="D41" s="48" t="s">
        <v>672</v>
      </c>
      <c r="E41" s="48"/>
      <c r="F41" s="401">
        <f>SUM(F37:F40)</f>
        <v>205815401.45999995</v>
      </c>
      <c r="G41" s="48"/>
      <c r="H41" s="49" t="s">
        <v>391</v>
      </c>
      <c r="I41" s="54">
        <f>IF(K41&gt;0,K41/F41,1)</f>
        <v>1</v>
      </c>
      <c r="J41" s="39"/>
      <c r="K41" s="409">
        <f>SUM(K37:K40)</f>
        <v>205815401.45999995</v>
      </c>
      <c r="L41" s="38"/>
      <c r="M41" s="48"/>
      <c r="N41" s="499"/>
      <c r="O41" s="419"/>
    </row>
    <row r="42" spans="1:62">
      <c r="A42" s="30"/>
      <c r="B42" s="16"/>
      <c r="C42" s="16"/>
      <c r="D42" s="48"/>
      <c r="E42" s="48"/>
      <c r="F42" s="398"/>
      <c r="G42" s="48"/>
      <c r="H42" s="38"/>
      <c r="I42" s="54"/>
      <c r="J42" s="39"/>
      <c r="K42" s="398"/>
      <c r="L42" s="48"/>
      <c r="M42" s="48"/>
      <c r="N42" s="499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</row>
    <row r="43" spans="1:62">
      <c r="A43" s="30">
        <v>6</v>
      </c>
      <c r="B43" s="16" t="s">
        <v>673</v>
      </c>
      <c r="C43" s="16"/>
      <c r="D43" s="48" t="s">
        <v>662</v>
      </c>
      <c r="E43" s="48"/>
      <c r="F43" s="398"/>
      <c r="G43" s="48"/>
      <c r="H43" s="38"/>
      <c r="I43" s="55"/>
      <c r="J43" s="48"/>
      <c r="K43" s="398"/>
      <c r="L43" s="48"/>
      <c r="M43" s="48"/>
      <c r="N43" s="499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</row>
    <row r="44" spans="1:62">
      <c r="A44" s="41">
        <v>7</v>
      </c>
      <c r="B44" s="56" t="s">
        <v>361</v>
      </c>
      <c r="C44" s="57"/>
      <c r="D44" s="58" t="s">
        <v>392</v>
      </c>
      <c r="E44" s="58"/>
      <c r="F44" s="399">
        <v>0</v>
      </c>
      <c r="G44" s="48"/>
      <c r="H44" s="38" t="s">
        <v>359</v>
      </c>
      <c r="I44" s="51">
        <v>0</v>
      </c>
      <c r="J44" s="39"/>
      <c r="K44" s="408">
        <f>F44*I44</f>
        <v>0</v>
      </c>
      <c r="L44" s="59"/>
      <c r="M44" s="60"/>
      <c r="N44" s="828"/>
    </row>
    <row r="45" spans="1:62">
      <c r="A45" s="30">
        <v>8</v>
      </c>
      <c r="B45" s="36" t="s">
        <v>665</v>
      </c>
      <c r="C45" s="36"/>
      <c r="D45" s="48" t="s">
        <v>674</v>
      </c>
      <c r="E45" s="48"/>
      <c r="F45" s="398">
        <f>'Att 4 - Rate Base'!J24</f>
        <v>12567346.066671165</v>
      </c>
      <c r="G45" s="48"/>
      <c r="H45" s="38" t="s">
        <v>379</v>
      </c>
      <c r="I45" s="54">
        <f>K161</f>
        <v>1</v>
      </c>
      <c r="J45" s="39"/>
      <c r="K45" s="408">
        <f>F45*I45</f>
        <v>12567346.066671165</v>
      </c>
      <c r="L45" s="38"/>
      <c r="M45" s="48"/>
      <c r="N45" s="499"/>
      <c r="O45" s="12"/>
      <c r="P45" s="499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</row>
    <row r="46" spans="1:62">
      <c r="A46" s="30">
        <v>9</v>
      </c>
      <c r="B46" s="36" t="s">
        <v>667</v>
      </c>
      <c r="C46" s="36"/>
      <c r="D46" s="48" t="s">
        <v>675</v>
      </c>
      <c r="E46" s="48"/>
      <c r="F46" s="399">
        <v>0</v>
      </c>
      <c r="G46" s="48"/>
      <c r="H46" s="38" t="s">
        <v>359</v>
      </c>
      <c r="I46" s="51">
        <v>0</v>
      </c>
      <c r="J46" s="39"/>
      <c r="K46" s="408">
        <f>F46*I46</f>
        <v>0</v>
      </c>
      <c r="L46" s="38"/>
      <c r="M46" s="48"/>
      <c r="N46" s="499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</row>
    <row r="47" spans="1:62">
      <c r="A47" s="30">
        <v>10</v>
      </c>
      <c r="B47" s="36" t="s">
        <v>669</v>
      </c>
      <c r="C47" s="36"/>
      <c r="D47" s="48" t="s">
        <v>676</v>
      </c>
      <c r="E47" s="48"/>
      <c r="F47" s="398">
        <f>'Att 4 - Rate Base'!K24</f>
        <v>3843858.6484826365</v>
      </c>
      <c r="G47" s="61"/>
      <c r="H47" s="38" t="s">
        <v>410</v>
      </c>
      <c r="I47" s="54">
        <f>K170</f>
        <v>1</v>
      </c>
      <c r="J47" s="39"/>
      <c r="K47" s="408">
        <f>F47*I47</f>
        <v>3843858.6484826365</v>
      </c>
      <c r="L47" s="38"/>
      <c r="M47" s="48"/>
      <c r="N47" s="499"/>
      <c r="O47" s="12"/>
    </row>
    <row r="48" spans="1:62">
      <c r="A48" s="30">
        <v>11</v>
      </c>
      <c r="B48" s="16" t="s">
        <v>677</v>
      </c>
      <c r="C48" s="16"/>
      <c r="D48" s="48" t="s">
        <v>678</v>
      </c>
      <c r="E48" s="48"/>
      <c r="F48" s="401">
        <f>SUM(F44:F47)</f>
        <v>16411204.715153802</v>
      </c>
      <c r="G48" s="61"/>
      <c r="H48" s="38"/>
      <c r="I48" s="48"/>
      <c r="J48" s="48"/>
      <c r="K48" s="409">
        <f>SUM(K44:K47)</f>
        <v>16411204.715153802</v>
      </c>
      <c r="L48" s="38"/>
      <c r="M48" s="48"/>
      <c r="N48" s="499"/>
      <c r="O48" s="419"/>
    </row>
    <row r="49" spans="1:62">
      <c r="A49" s="30"/>
      <c r="B49" s="16"/>
      <c r="C49" s="16"/>
      <c r="D49" s="48"/>
      <c r="E49" s="48"/>
      <c r="F49" s="396"/>
      <c r="G49" s="48"/>
      <c r="H49" s="38"/>
      <c r="I49" s="48"/>
      <c r="J49" s="48"/>
      <c r="K49" s="410"/>
      <c r="L49" s="48"/>
      <c r="M49" s="48"/>
      <c r="N49" s="499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</row>
    <row r="50" spans="1:62">
      <c r="A50" s="30">
        <v>12</v>
      </c>
      <c r="B50" s="16" t="s">
        <v>679</v>
      </c>
      <c r="C50" s="16"/>
      <c r="D50" s="48"/>
      <c r="E50" s="48"/>
      <c r="F50" s="396"/>
      <c r="G50" s="48"/>
      <c r="H50" s="38"/>
      <c r="I50" s="48"/>
      <c r="J50" s="48"/>
      <c r="K50" s="410"/>
      <c r="L50" s="48"/>
      <c r="M50" s="48"/>
      <c r="N50" s="499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</row>
    <row r="51" spans="1:62">
      <c r="A51" s="30">
        <v>13</v>
      </c>
      <c r="B51" s="36" t="s">
        <v>663</v>
      </c>
      <c r="C51" s="36"/>
      <c r="D51" s="48" t="s">
        <v>680</v>
      </c>
      <c r="E51" s="48"/>
      <c r="F51" s="402">
        <f>F37-F44</f>
        <v>0</v>
      </c>
      <c r="G51" s="61"/>
      <c r="H51" s="38"/>
      <c r="I51" s="48"/>
      <c r="J51" s="48"/>
      <c r="K51" s="402">
        <f>K37-K44</f>
        <v>0</v>
      </c>
      <c r="L51" s="59"/>
      <c r="M51" s="48"/>
      <c r="N51" s="499"/>
    </row>
    <row r="52" spans="1:62">
      <c r="A52" s="30">
        <v>14</v>
      </c>
      <c r="B52" s="36" t="s">
        <v>665</v>
      </c>
      <c r="C52" s="36"/>
      <c r="D52" s="48" t="s">
        <v>681</v>
      </c>
      <c r="E52" s="48"/>
      <c r="F52" s="402">
        <f>F38-F45</f>
        <v>140179932.55332878</v>
      </c>
      <c r="G52" s="61"/>
      <c r="H52" s="38"/>
      <c r="I52" s="48"/>
      <c r="J52" s="48"/>
      <c r="K52" s="402">
        <f>K38-K45</f>
        <v>140179932.55332878</v>
      </c>
      <c r="L52" s="38"/>
      <c r="M52" s="48"/>
      <c r="N52" s="499"/>
    </row>
    <row r="53" spans="1:62">
      <c r="A53" s="30">
        <v>15</v>
      </c>
      <c r="B53" s="36" t="s">
        <v>667</v>
      </c>
      <c r="C53" s="36"/>
      <c r="D53" s="48" t="s">
        <v>682</v>
      </c>
      <c r="E53" s="48"/>
      <c r="F53" s="402">
        <f>F39-F46</f>
        <v>0</v>
      </c>
      <c r="G53" s="61"/>
      <c r="H53" s="38"/>
      <c r="I53" s="48"/>
      <c r="J53" s="48"/>
      <c r="K53" s="402">
        <f>K39-K46</f>
        <v>0</v>
      </c>
      <c r="L53" s="38"/>
      <c r="M53" s="48"/>
      <c r="N53" s="499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</row>
    <row r="54" spans="1:62">
      <c r="A54" s="30">
        <v>16</v>
      </c>
      <c r="B54" s="36" t="s">
        <v>669</v>
      </c>
      <c r="C54" s="36"/>
      <c r="D54" s="48" t="s">
        <v>683</v>
      </c>
      <c r="E54" s="48"/>
      <c r="F54" s="402">
        <f>F40-F47</f>
        <v>49224264.191517361</v>
      </c>
      <c r="G54" s="61"/>
      <c r="H54" s="38"/>
      <c r="I54" s="48"/>
      <c r="J54" s="48"/>
      <c r="K54" s="402">
        <f>K40-K47</f>
        <v>49224264.191517361</v>
      </c>
      <c r="L54" s="38"/>
      <c r="M54" s="48"/>
      <c r="N54" s="499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</row>
    <row r="55" spans="1:62">
      <c r="A55" s="30">
        <v>17</v>
      </c>
      <c r="B55" s="16" t="s">
        <v>684</v>
      </c>
      <c r="C55" s="16"/>
      <c r="D55" s="15" t="s">
        <v>685</v>
      </c>
      <c r="E55" s="48"/>
      <c r="F55" s="403">
        <f>SUM(F51:F54)</f>
        <v>189404196.74484614</v>
      </c>
      <c r="G55" s="61"/>
      <c r="H55" s="49" t="s">
        <v>393</v>
      </c>
      <c r="I55" s="39">
        <f>IF(K55&gt;0,K55/F55,1)</f>
        <v>1</v>
      </c>
      <c r="J55" s="39"/>
      <c r="K55" s="411">
        <f>SUM(K51:K54)</f>
        <v>189404196.74484614</v>
      </c>
      <c r="L55" s="38"/>
      <c r="M55" s="48"/>
      <c r="N55" s="499"/>
      <c r="O55" s="419"/>
    </row>
    <row r="56" spans="1:62">
      <c r="A56" s="30"/>
      <c r="B56" s="16"/>
      <c r="C56" s="16"/>
      <c r="D56" s="48"/>
      <c r="E56" s="48"/>
      <c r="F56" s="404"/>
      <c r="G56" s="38"/>
      <c r="H56" s="38"/>
      <c r="I56" s="39"/>
      <c r="J56" s="39"/>
      <c r="K56" s="402"/>
      <c r="L56" s="38"/>
      <c r="M56" s="48"/>
      <c r="N56" s="499"/>
    </row>
    <row r="57" spans="1:62">
      <c r="A57" s="30">
        <v>18</v>
      </c>
      <c r="B57" s="16" t="s">
        <v>686</v>
      </c>
      <c r="C57" s="16"/>
      <c r="D57" s="48"/>
      <c r="E57" s="48"/>
      <c r="F57" s="396"/>
      <c r="G57" s="48"/>
      <c r="H57" s="38"/>
      <c r="I57" s="48"/>
      <c r="J57" s="48"/>
      <c r="K57" s="402"/>
      <c r="L57" s="48"/>
      <c r="M57" s="48"/>
      <c r="N57" s="499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</row>
    <row r="58" spans="1:62">
      <c r="A58" s="30">
        <v>19</v>
      </c>
      <c r="B58" s="36" t="s">
        <v>687</v>
      </c>
      <c r="C58" s="36"/>
      <c r="D58" s="48" t="s">
        <v>688</v>
      </c>
      <c r="E58" s="48"/>
      <c r="F58" s="402">
        <f>'Att 4 - Rate Base'!F43</f>
        <v>0</v>
      </c>
      <c r="G58" s="61"/>
      <c r="H58" s="63" t="s">
        <v>359</v>
      </c>
      <c r="I58" s="51">
        <v>0</v>
      </c>
      <c r="J58" s="62"/>
      <c r="K58" s="410">
        <f t="shared" ref="K58:K67" si="0">F58*I58</f>
        <v>0</v>
      </c>
      <c r="L58" s="59"/>
      <c r="M58" s="48"/>
      <c r="N58" s="499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</row>
    <row r="59" spans="1:62">
      <c r="A59" s="30">
        <v>20</v>
      </c>
      <c r="B59" s="36" t="s">
        <v>689</v>
      </c>
      <c r="C59" s="36"/>
      <c r="D59" s="48" t="s">
        <v>690</v>
      </c>
      <c r="E59" s="48"/>
      <c r="F59" s="459">
        <f>'Att 4 - Rate Base'!G43</f>
        <v>-12810435.459986573</v>
      </c>
      <c r="G59" s="61"/>
      <c r="H59" s="38" t="s">
        <v>394</v>
      </c>
      <c r="I59" s="39">
        <f>I55</f>
        <v>1</v>
      </c>
      <c r="J59" s="39"/>
      <c r="K59" s="410">
        <f>F59*I59</f>
        <v>-12810435.459986573</v>
      </c>
      <c r="L59" s="59"/>
      <c r="M59" s="48"/>
      <c r="N59" s="499"/>
    </row>
    <row r="60" spans="1:62">
      <c r="A60" s="30">
        <v>21</v>
      </c>
      <c r="B60" s="36" t="s">
        <v>691</v>
      </c>
      <c r="C60" s="36"/>
      <c r="D60" s="48" t="s">
        <v>692</v>
      </c>
      <c r="E60" s="48"/>
      <c r="F60" s="402">
        <f>'Att 4 - Rate Base'!H43</f>
        <v>-3062.3158595515415</v>
      </c>
      <c r="G60" s="61"/>
      <c r="H60" s="38" t="s">
        <v>394</v>
      </c>
      <c r="I60" s="39">
        <f>I55</f>
        <v>1</v>
      </c>
      <c r="J60" s="39"/>
      <c r="K60" s="410">
        <f t="shared" si="0"/>
        <v>-3062.3158595515415</v>
      </c>
      <c r="L60" s="59"/>
      <c r="M60" s="48"/>
      <c r="N60" s="499"/>
    </row>
    <row r="61" spans="1:62">
      <c r="A61" s="30">
        <v>22</v>
      </c>
      <c r="B61" s="36" t="s">
        <v>693</v>
      </c>
      <c r="C61" s="36"/>
      <c r="D61" s="48" t="s">
        <v>694</v>
      </c>
      <c r="E61" s="48"/>
      <c r="F61" s="402">
        <f>'Att 4 - Rate Base'!I43</f>
        <v>1005655.0770400988</v>
      </c>
      <c r="G61" s="61"/>
      <c r="H61" s="38" t="s">
        <v>394</v>
      </c>
      <c r="I61" s="39">
        <f>I55</f>
        <v>1</v>
      </c>
      <c r="J61" s="39"/>
      <c r="K61" s="410">
        <f t="shared" si="0"/>
        <v>1005655.0770400988</v>
      </c>
      <c r="L61" s="59"/>
      <c r="M61" s="48"/>
      <c r="N61" s="499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</row>
    <row r="62" spans="1:62">
      <c r="A62" s="526" t="s">
        <v>836</v>
      </c>
      <c r="B62" s="87" t="s">
        <v>982</v>
      </c>
      <c r="C62" s="87"/>
      <c r="D62" s="73" t="s">
        <v>838</v>
      </c>
      <c r="E62" s="73"/>
      <c r="F62" s="527">
        <f>'Att 13 - Excess-Def Summary'!E14</f>
        <v>0</v>
      </c>
      <c r="G62" s="528"/>
      <c r="H62" s="126" t="s">
        <v>394</v>
      </c>
      <c r="I62" s="529">
        <f>I55</f>
        <v>1</v>
      </c>
      <c r="J62" s="529"/>
      <c r="K62" s="530">
        <f t="shared" si="0"/>
        <v>0</v>
      </c>
      <c r="L62" s="59"/>
      <c r="M62" s="48"/>
      <c r="N62" s="499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</row>
    <row r="63" spans="1:62">
      <c r="A63" s="30">
        <v>23</v>
      </c>
      <c r="B63" s="36" t="s">
        <v>695</v>
      </c>
      <c r="C63" s="36"/>
      <c r="D63" s="48" t="s">
        <v>696</v>
      </c>
      <c r="E63" s="48"/>
      <c r="F63" s="402">
        <f>'Att 4 - Rate Base'!J43</f>
        <v>0</v>
      </c>
      <c r="G63" s="61"/>
      <c r="H63" s="38" t="s">
        <v>394</v>
      </c>
      <c r="I63" s="39">
        <f>I55</f>
        <v>1</v>
      </c>
      <c r="J63" s="39"/>
      <c r="K63" s="410">
        <f t="shared" si="0"/>
        <v>0</v>
      </c>
      <c r="L63" s="59"/>
      <c r="M63" s="48"/>
      <c r="N63" s="499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</row>
    <row r="64" spans="1:62">
      <c r="A64" s="30">
        <v>24</v>
      </c>
      <c r="B64" s="36" t="s">
        <v>697</v>
      </c>
      <c r="C64" s="36"/>
      <c r="D64" s="48" t="s">
        <v>698</v>
      </c>
      <c r="E64" s="48"/>
      <c r="F64" s="402">
        <f>'Att 4 - Rate Base'!K73</f>
        <v>0</v>
      </c>
      <c r="G64" s="61"/>
      <c r="H64" s="38" t="s">
        <v>383</v>
      </c>
      <c r="I64" s="64">
        <v>1</v>
      </c>
      <c r="J64" s="39"/>
      <c r="K64" s="410">
        <f t="shared" si="0"/>
        <v>0</v>
      </c>
      <c r="L64" s="59"/>
      <c r="M64" s="48"/>
      <c r="N64" s="499"/>
    </row>
    <row r="65" spans="1:62">
      <c r="A65" s="30">
        <v>25</v>
      </c>
      <c r="B65" s="36" t="s">
        <v>699</v>
      </c>
      <c r="C65" s="36"/>
      <c r="D65" s="48" t="s">
        <v>700</v>
      </c>
      <c r="E65" s="48"/>
      <c r="F65" s="402">
        <f>'Att 4 - Rate Base'!F24</f>
        <v>0</v>
      </c>
      <c r="G65" s="61"/>
      <c r="H65" s="38" t="s">
        <v>383</v>
      </c>
      <c r="I65" s="64">
        <v>1</v>
      </c>
      <c r="J65" s="39"/>
      <c r="K65" s="410">
        <f t="shared" si="0"/>
        <v>0</v>
      </c>
      <c r="L65" s="59"/>
      <c r="M65" s="48"/>
      <c r="N65" s="499"/>
    </row>
    <row r="66" spans="1:62">
      <c r="A66" s="30">
        <v>26</v>
      </c>
      <c r="B66" s="36" t="s">
        <v>701</v>
      </c>
      <c r="C66" s="36"/>
      <c r="D66" s="48" t="s">
        <v>702</v>
      </c>
      <c r="E66" s="48"/>
      <c r="F66" s="402">
        <f>'Att 4 - Rate Base'!D43</f>
        <v>451527.48766666657</v>
      </c>
      <c r="G66" s="61"/>
      <c r="H66" s="38" t="s">
        <v>383</v>
      </c>
      <c r="I66" s="64">
        <v>1</v>
      </c>
      <c r="J66" s="39"/>
      <c r="K66" s="410">
        <f t="shared" si="0"/>
        <v>451527.48766666657</v>
      </c>
      <c r="L66" s="38"/>
      <c r="M66" s="48"/>
      <c r="N66" s="499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</row>
    <row r="67" spans="1:62">
      <c r="A67" s="30">
        <v>27</v>
      </c>
      <c r="B67" s="36" t="s">
        <v>703</v>
      </c>
      <c r="C67" s="36"/>
      <c r="D67" s="48" t="s">
        <v>704</v>
      </c>
      <c r="E67" s="48"/>
      <c r="F67" s="402">
        <f>'Att 4 - Rate Base'!E43</f>
        <v>0</v>
      </c>
      <c r="G67" s="61"/>
      <c r="H67" s="38" t="s">
        <v>383</v>
      </c>
      <c r="I67" s="64">
        <v>1</v>
      </c>
      <c r="J67" s="39"/>
      <c r="K67" s="410">
        <f t="shared" si="0"/>
        <v>0</v>
      </c>
      <c r="L67" s="38"/>
      <c r="M67" s="48"/>
      <c r="N67" s="499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</row>
    <row r="68" spans="1:62">
      <c r="A68" s="30">
        <v>28</v>
      </c>
      <c r="B68" s="16" t="s">
        <v>705</v>
      </c>
      <c r="C68" s="16"/>
      <c r="D68" s="48" t="s">
        <v>706</v>
      </c>
      <c r="E68" s="48"/>
      <c r="F68" s="405">
        <f>SUM(F58:F67)</f>
        <v>-11356315.211139359</v>
      </c>
      <c r="G68" s="61"/>
      <c r="H68" s="38"/>
      <c r="I68" s="48"/>
      <c r="J68" s="48"/>
      <c r="K68" s="411">
        <f>SUM(K58:K67)</f>
        <v>-11356315.211139359</v>
      </c>
      <c r="L68" s="38"/>
      <c r="M68" s="48"/>
      <c r="N68" s="499"/>
      <c r="O68" s="392"/>
    </row>
    <row r="69" spans="1:62">
      <c r="A69" s="30"/>
      <c r="B69" s="16"/>
      <c r="C69" s="16"/>
      <c r="D69" s="48"/>
      <c r="E69" s="48"/>
      <c r="F69" s="402"/>
      <c r="G69" s="61"/>
      <c r="H69" s="38"/>
      <c r="I69" s="48"/>
      <c r="J69" s="48"/>
      <c r="K69" s="410"/>
      <c r="L69" s="38"/>
      <c r="M69" s="48"/>
      <c r="N69" s="499"/>
    </row>
    <row r="70" spans="1:62">
      <c r="A70" s="30">
        <v>29</v>
      </c>
      <c r="B70" s="16" t="s">
        <v>707</v>
      </c>
      <c r="C70" s="16"/>
      <c r="D70" s="48" t="s">
        <v>708</v>
      </c>
      <c r="E70" s="48"/>
      <c r="F70" s="402">
        <f>'Att 4 - Rate Base'!G24</f>
        <v>0</v>
      </c>
      <c r="G70" s="61"/>
      <c r="H70" s="38" t="s">
        <v>379</v>
      </c>
      <c r="I70" s="39">
        <f>K161</f>
        <v>1</v>
      </c>
      <c r="J70" s="39"/>
      <c r="K70" s="410">
        <f>F70*I70</f>
        <v>0</v>
      </c>
      <c r="L70" s="38"/>
      <c r="M70" s="48"/>
      <c r="N70" s="499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</row>
    <row r="71" spans="1:62">
      <c r="A71" s="30"/>
      <c r="B71" s="16"/>
      <c r="C71" s="16"/>
      <c r="D71" s="48"/>
      <c r="E71" s="48"/>
      <c r="F71" s="404"/>
      <c r="G71" s="38"/>
      <c r="H71" s="38"/>
      <c r="I71" s="48"/>
      <c r="J71" s="48"/>
      <c r="K71" s="410"/>
      <c r="L71" s="38"/>
      <c r="M71" s="48"/>
      <c r="N71" s="499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</row>
    <row r="72" spans="1:62">
      <c r="A72" s="30">
        <v>30</v>
      </c>
      <c r="B72" s="16" t="s">
        <v>709</v>
      </c>
      <c r="C72" s="16"/>
      <c r="D72" s="48" t="s">
        <v>710</v>
      </c>
      <c r="E72" s="48"/>
      <c r="F72" s="404"/>
      <c r="G72" s="38"/>
      <c r="H72" s="38"/>
      <c r="I72" s="38"/>
      <c r="J72" s="38"/>
      <c r="K72" s="410"/>
      <c r="L72" s="59"/>
      <c r="M72" s="48"/>
      <c r="N72" s="499"/>
    </row>
    <row r="73" spans="1:62">
      <c r="A73" s="30">
        <v>31</v>
      </c>
      <c r="B73" s="36" t="s">
        <v>711</v>
      </c>
      <c r="C73" s="36"/>
      <c r="D73" s="15" t="s">
        <v>712</v>
      </c>
      <c r="E73" s="48"/>
      <c r="F73" s="459">
        <f>(1/8)*(F106-F103)</f>
        <v>301030.45553972921</v>
      </c>
      <c r="G73" s="61"/>
      <c r="H73" s="38"/>
      <c r="I73" s="48"/>
      <c r="J73" s="48"/>
      <c r="K73" s="402">
        <f>(1/8)*(K106-K103)</f>
        <v>301030.45553972921</v>
      </c>
      <c r="L73" s="38"/>
      <c r="M73" s="48"/>
      <c r="N73" s="499"/>
    </row>
    <row r="74" spans="1:62">
      <c r="A74" s="30">
        <v>32</v>
      </c>
      <c r="B74" s="36" t="s">
        <v>713</v>
      </c>
      <c r="C74" s="36"/>
      <c r="D74" s="48" t="s">
        <v>714</v>
      </c>
      <c r="E74" s="48"/>
      <c r="F74" s="402">
        <f>'Att 4 - Rate Base'!H24</f>
        <v>1828080.969999999</v>
      </c>
      <c r="G74" s="61"/>
      <c r="H74" s="38" t="s">
        <v>379</v>
      </c>
      <c r="I74" s="39">
        <f>K161</f>
        <v>1</v>
      </c>
      <c r="J74" s="39"/>
      <c r="K74" s="410">
        <f>F74*I74</f>
        <v>1828080.969999999</v>
      </c>
      <c r="L74" s="38"/>
      <c r="M74" s="48"/>
      <c r="N74" s="499"/>
      <c r="O74" s="440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</row>
    <row r="75" spans="1:62">
      <c r="A75" s="30">
        <v>33</v>
      </c>
      <c r="B75" s="36" t="s">
        <v>715</v>
      </c>
      <c r="C75" s="36"/>
      <c r="D75" s="48" t="s">
        <v>716</v>
      </c>
      <c r="E75" s="48"/>
      <c r="F75" s="459">
        <f>'Att 4 - Rate Base'!I24</f>
        <v>578190.06876153825</v>
      </c>
      <c r="G75" s="61"/>
      <c r="H75" s="38" t="s">
        <v>395</v>
      </c>
      <c r="I75" s="39">
        <f>I41</f>
        <v>1</v>
      </c>
      <c r="J75" s="39"/>
      <c r="K75" s="410">
        <f>F75*I75</f>
        <v>578190.06876153825</v>
      </c>
      <c r="L75" s="38"/>
      <c r="M75" s="48"/>
      <c r="N75" s="499"/>
      <c r="O75" s="440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</row>
    <row r="76" spans="1:62">
      <c r="A76" s="30">
        <v>34</v>
      </c>
      <c r="B76" s="16" t="s">
        <v>717</v>
      </c>
      <c r="C76" s="16"/>
      <c r="D76" s="48" t="s">
        <v>718</v>
      </c>
      <c r="E76" s="48"/>
      <c r="F76" s="405">
        <f>SUM(F73:F75)</f>
        <v>2707301.4943012665</v>
      </c>
      <c r="G76" s="61"/>
      <c r="H76" s="15"/>
      <c r="I76" s="48"/>
      <c r="J76" s="48"/>
      <c r="K76" s="411">
        <f>SUM(K73:K75)</f>
        <v>2707301.4943012665</v>
      </c>
      <c r="L76" s="48"/>
      <c r="M76" s="48"/>
      <c r="N76" s="499"/>
      <c r="O76" s="392"/>
      <c r="P76" s="12"/>
    </row>
    <row r="77" spans="1:62">
      <c r="A77" s="30"/>
      <c r="B77" s="16"/>
      <c r="C77" s="16"/>
      <c r="D77" s="48"/>
      <c r="E77" s="48"/>
      <c r="F77" s="406"/>
      <c r="G77" s="48"/>
      <c r="H77" s="48"/>
      <c r="I77" s="48"/>
      <c r="J77" s="48"/>
      <c r="K77" s="412"/>
      <c r="L77" s="38"/>
      <c r="M77" s="48"/>
      <c r="N77" s="499"/>
      <c r="P77" s="12"/>
    </row>
    <row r="78" spans="1:62" ht="12.75" thickBot="1">
      <c r="A78" s="30">
        <v>35</v>
      </c>
      <c r="B78" s="16" t="s">
        <v>719</v>
      </c>
      <c r="C78" s="16"/>
      <c r="D78" s="48" t="s">
        <v>720</v>
      </c>
      <c r="E78" s="48"/>
      <c r="F78" s="407">
        <f>F55+F68+F70+F76</f>
        <v>180755183.02800804</v>
      </c>
      <c r="G78" s="61"/>
      <c r="H78" s="48"/>
      <c r="I78" s="48"/>
      <c r="J78" s="48"/>
      <c r="K78" s="413">
        <f>K55+K68+K70+K76</f>
        <v>180755183.02800804</v>
      </c>
      <c r="L78" s="48"/>
      <c r="M78" s="48"/>
      <c r="N78" s="499"/>
      <c r="O78" s="419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</row>
    <row r="79" spans="1:62" ht="12.75" thickTop="1">
      <c r="B79" s="10" t="s">
        <v>385</v>
      </c>
      <c r="C79" s="10"/>
      <c r="K79" s="311"/>
      <c r="O79" s="12"/>
      <c r="P79" s="12"/>
    </row>
    <row r="80" spans="1:62">
      <c r="B80" s="10"/>
      <c r="C80" s="10"/>
      <c r="M80" s="55" t="s">
        <v>396</v>
      </c>
      <c r="N80" s="824"/>
      <c r="P80" s="12"/>
    </row>
    <row r="81" spans="1:62">
      <c r="A81" s="843" t="str">
        <f>A2</f>
        <v>Rate Formula Template</v>
      </c>
      <c r="B81" s="843"/>
      <c r="C81" s="843"/>
      <c r="D81" s="843"/>
      <c r="E81" s="843"/>
      <c r="F81" s="843"/>
      <c r="G81" s="843"/>
      <c r="H81" s="843"/>
      <c r="I81" s="843"/>
      <c r="J81" s="843"/>
      <c r="K81" s="843"/>
      <c r="L81" s="843"/>
      <c r="M81" s="843"/>
      <c r="N81" s="823"/>
      <c r="P81" s="12"/>
    </row>
    <row r="82" spans="1:62">
      <c r="A82" s="849" t="str">
        <f>A3</f>
        <v>Utilizing FERC Form 1 Data</v>
      </c>
      <c r="B82" s="849"/>
      <c r="C82" s="849"/>
      <c r="D82" s="849"/>
      <c r="E82" s="849"/>
      <c r="F82" s="849"/>
      <c r="G82" s="849"/>
      <c r="H82" s="849"/>
      <c r="I82" s="849"/>
      <c r="J82" s="849"/>
      <c r="K82" s="849"/>
      <c r="L82" s="849"/>
      <c r="M82" s="849"/>
      <c r="N82" s="823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  <c r="AQ82" s="12"/>
      <c r="AR82" s="12"/>
      <c r="AS82" s="12"/>
      <c r="AT82" s="12"/>
      <c r="AU82" s="12"/>
      <c r="AV82" s="12"/>
      <c r="AW82" s="12"/>
      <c r="AX82" s="12"/>
      <c r="AY82" s="12"/>
      <c r="AZ82" s="12"/>
      <c r="BA82" s="12"/>
      <c r="BB82" s="12"/>
      <c r="BC82" s="12"/>
      <c r="BD82" s="12"/>
      <c r="BE82" s="12"/>
      <c r="BF82" s="12"/>
      <c r="BG82" s="12"/>
      <c r="BH82" s="12"/>
      <c r="BI82" s="12"/>
      <c r="BJ82" s="12"/>
    </row>
    <row r="83" spans="1:62">
      <c r="A83" s="843" t="str">
        <f>A4</f>
        <v>DesertLink, LLC</v>
      </c>
      <c r="B83" s="843"/>
      <c r="C83" s="843"/>
      <c r="D83" s="843"/>
      <c r="E83" s="843"/>
      <c r="F83" s="843"/>
      <c r="G83" s="843"/>
      <c r="H83" s="843"/>
      <c r="I83" s="843"/>
      <c r="J83" s="843"/>
      <c r="K83" s="843"/>
      <c r="L83" s="843"/>
      <c r="M83" s="843"/>
      <c r="N83" s="823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</row>
    <row r="84" spans="1:62">
      <c r="H84" s="49"/>
      <c r="I84" s="49"/>
      <c r="J84" s="49"/>
      <c r="K84" s="49"/>
      <c r="L84" s="49"/>
      <c r="M84" s="44" t="str">
        <f>$M$5</f>
        <v>For the 12 months ended</v>
      </c>
      <c r="N84" s="824"/>
      <c r="P84" s="12"/>
    </row>
    <row r="85" spans="1:62">
      <c r="H85" s="49"/>
      <c r="I85" s="49"/>
      <c r="J85" s="49"/>
      <c r="K85" s="49"/>
      <c r="L85" s="49"/>
      <c r="M85" s="442">
        <f>$M$6</f>
        <v>45657</v>
      </c>
      <c r="N85" s="827"/>
    </row>
    <row r="86" spans="1:62">
      <c r="H86" s="49"/>
      <c r="I86" s="49"/>
      <c r="J86" s="49"/>
      <c r="K86" s="49"/>
      <c r="L86" s="49"/>
      <c r="M86" s="48"/>
      <c r="N86" s="499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</row>
    <row r="87" spans="1:62">
      <c r="A87" s="18" t="s">
        <v>65</v>
      </c>
      <c r="B87" s="17" t="s">
        <v>372</v>
      </c>
      <c r="C87" s="17"/>
      <c r="D87" s="17" t="s">
        <v>373</v>
      </c>
      <c r="E87" s="17"/>
      <c r="F87" s="17" t="s">
        <v>374</v>
      </c>
      <c r="G87" s="17"/>
      <c r="H87" s="65"/>
      <c r="I87" s="65" t="s">
        <v>375</v>
      </c>
      <c r="J87" s="65"/>
      <c r="K87" s="65" t="s">
        <v>376</v>
      </c>
      <c r="L87" s="65"/>
      <c r="M87" s="49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  <c r="AU87" s="12"/>
      <c r="AV87" s="12"/>
      <c r="AW87" s="12"/>
      <c r="AX87" s="12"/>
      <c r="AY87" s="12"/>
      <c r="AZ87" s="12"/>
      <c r="BA87" s="12"/>
      <c r="BB87" s="12"/>
      <c r="BC87" s="12"/>
      <c r="BD87" s="12"/>
      <c r="BE87" s="12"/>
      <c r="BF87" s="12"/>
      <c r="BG87" s="12"/>
      <c r="BH87" s="12"/>
      <c r="BI87" s="12"/>
      <c r="BJ87" s="12"/>
    </row>
    <row r="88" spans="1:62">
      <c r="A88" s="20" t="s">
        <v>365</v>
      </c>
      <c r="B88" s="510"/>
      <c r="C88" s="45"/>
      <c r="D88" s="22" t="s">
        <v>371</v>
      </c>
      <c r="E88" s="23"/>
      <c r="F88" s="25" t="s">
        <v>388</v>
      </c>
      <c r="G88" s="46"/>
      <c r="H88" s="853" t="s">
        <v>90</v>
      </c>
      <c r="I88" s="853"/>
      <c r="J88" s="66"/>
      <c r="K88" s="67" t="s">
        <v>389</v>
      </c>
      <c r="L88" s="66"/>
      <c r="M88" s="68"/>
      <c r="N88" s="820"/>
    </row>
    <row r="89" spans="1:62">
      <c r="A89" s="28"/>
      <c r="B89" s="45" t="s">
        <v>397</v>
      </c>
      <c r="C89" s="45"/>
      <c r="D89" s="23"/>
      <c r="E89" s="23"/>
      <c r="F89" s="69"/>
      <c r="G89" s="69"/>
      <c r="H89" s="66"/>
      <c r="I89" s="66"/>
      <c r="J89" s="66"/>
      <c r="K89" s="70" t="s">
        <v>390</v>
      </c>
      <c r="L89" s="70"/>
      <c r="M89" s="68"/>
      <c r="N89" s="826"/>
    </row>
    <row r="90" spans="1:62">
      <c r="A90" s="42">
        <v>1</v>
      </c>
      <c r="B90" s="36" t="s">
        <v>389</v>
      </c>
      <c r="C90" s="36"/>
      <c r="D90" s="49" t="s">
        <v>398</v>
      </c>
      <c r="E90" s="49"/>
      <c r="F90" s="393">
        <v>1531031.5242117012</v>
      </c>
      <c r="G90" s="48"/>
      <c r="H90" s="38" t="s">
        <v>379</v>
      </c>
      <c r="I90" s="39">
        <f>K161</f>
        <v>1</v>
      </c>
      <c r="J90" s="39"/>
      <c r="K90" s="396">
        <f>F90*I90</f>
        <v>1531031.5242117012</v>
      </c>
      <c r="L90" s="72"/>
      <c r="M90" s="49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</row>
    <row r="91" spans="1:62">
      <c r="A91" s="30">
        <v>2</v>
      </c>
      <c r="B91" s="36" t="s">
        <v>721</v>
      </c>
      <c r="C91" s="36"/>
      <c r="D91" s="48" t="s">
        <v>722</v>
      </c>
      <c r="E91" s="48"/>
      <c r="F91" s="393">
        <v>441794.8000000001</v>
      </c>
      <c r="G91" s="48"/>
      <c r="H91" s="38" t="s">
        <v>379</v>
      </c>
      <c r="I91" s="39">
        <f>K161</f>
        <v>1</v>
      </c>
      <c r="J91" s="39"/>
      <c r="K91" s="396">
        <f t="shared" ref="K91:K101" si="1">F91*I91</f>
        <v>441794.8000000001</v>
      </c>
      <c r="L91" s="72"/>
      <c r="M91" s="48"/>
      <c r="N91" s="499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2"/>
      <c r="AP91" s="12"/>
      <c r="AQ91" s="12"/>
      <c r="AR91" s="12"/>
      <c r="AS91" s="12"/>
      <c r="AT91" s="12"/>
      <c r="AU91" s="12"/>
      <c r="AV91" s="12"/>
      <c r="AW91" s="12"/>
      <c r="AX91" s="12"/>
      <c r="AY91" s="12"/>
      <c r="AZ91" s="12"/>
      <c r="BA91" s="12"/>
      <c r="BB91" s="12"/>
      <c r="BC91" s="12"/>
      <c r="BD91" s="12"/>
      <c r="BE91" s="12"/>
      <c r="BF91" s="12"/>
      <c r="BG91" s="12"/>
      <c r="BH91" s="12"/>
      <c r="BI91" s="12"/>
      <c r="BJ91" s="12"/>
    </row>
    <row r="92" spans="1:62">
      <c r="A92" s="30">
        <v>3</v>
      </c>
      <c r="B92" s="36" t="s">
        <v>723</v>
      </c>
      <c r="C92" s="36"/>
      <c r="D92" s="48" t="s">
        <v>724</v>
      </c>
      <c r="E92" s="48"/>
      <c r="F92" s="393">
        <v>0</v>
      </c>
      <c r="G92" s="48"/>
      <c r="H92" s="38" t="s">
        <v>379</v>
      </c>
      <c r="I92" s="39">
        <f>K161</f>
        <v>1</v>
      </c>
      <c r="J92" s="39"/>
      <c r="K92" s="396">
        <f t="shared" si="1"/>
        <v>0</v>
      </c>
      <c r="L92" s="72"/>
      <c r="M92" s="48"/>
      <c r="N92" s="499"/>
      <c r="O92" s="12"/>
    </row>
    <row r="93" spans="1:62">
      <c r="A93" s="30">
        <v>4</v>
      </c>
      <c r="B93" s="16" t="s">
        <v>725</v>
      </c>
      <c r="C93" s="16"/>
      <c r="D93" s="48" t="s">
        <v>726</v>
      </c>
      <c r="E93" s="48"/>
      <c r="F93" s="393">
        <v>1294006.9201061327</v>
      </c>
      <c r="G93" s="48"/>
      <c r="H93" s="38" t="s">
        <v>410</v>
      </c>
      <c r="I93" s="39">
        <f>K170</f>
        <v>1</v>
      </c>
      <c r="J93" s="39"/>
      <c r="K93" s="396">
        <f t="shared" si="1"/>
        <v>1294006.9201061327</v>
      </c>
      <c r="L93" s="72"/>
      <c r="M93" s="48"/>
      <c r="N93" s="499"/>
      <c r="O93" s="12"/>
    </row>
    <row r="94" spans="1:62">
      <c r="A94" s="30">
        <v>5</v>
      </c>
      <c r="B94" s="36" t="s">
        <v>727</v>
      </c>
      <c r="C94" s="36"/>
      <c r="D94" s="73" t="s">
        <v>491</v>
      </c>
      <c r="E94" s="48"/>
      <c r="F94" s="393">
        <v>0</v>
      </c>
      <c r="G94" s="48"/>
      <c r="H94" s="38" t="s">
        <v>410</v>
      </c>
      <c r="I94" s="39">
        <f>K170</f>
        <v>1</v>
      </c>
      <c r="J94" s="39"/>
      <c r="K94" s="396">
        <f t="shared" si="1"/>
        <v>0</v>
      </c>
      <c r="L94" s="72"/>
      <c r="M94" s="48"/>
      <c r="N94" s="499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</row>
    <row r="95" spans="1:62">
      <c r="A95" s="30">
        <v>6</v>
      </c>
      <c r="B95" s="36" t="s">
        <v>728</v>
      </c>
      <c r="C95" s="36"/>
      <c r="D95" s="48" t="s">
        <v>729</v>
      </c>
      <c r="E95" s="48"/>
      <c r="F95" s="393">
        <v>0</v>
      </c>
      <c r="G95" s="48"/>
      <c r="H95" s="38" t="s">
        <v>410</v>
      </c>
      <c r="I95" s="39">
        <f>K170</f>
        <v>1</v>
      </c>
      <c r="J95" s="39"/>
      <c r="K95" s="396">
        <f t="shared" si="1"/>
        <v>0</v>
      </c>
      <c r="L95" s="72"/>
      <c r="M95" s="48"/>
      <c r="N95" s="499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  <c r="AA95" s="12"/>
      <c r="AB95" s="12"/>
      <c r="AC95" s="12"/>
      <c r="AD95" s="12"/>
      <c r="AE95" s="12"/>
      <c r="AF95" s="12"/>
      <c r="AG95" s="12"/>
      <c r="AH95" s="12"/>
      <c r="AI95" s="12"/>
      <c r="AJ95" s="12"/>
      <c r="AK95" s="12"/>
      <c r="AL95" s="12"/>
      <c r="AM95" s="12"/>
      <c r="AN95" s="12"/>
      <c r="AO95" s="12"/>
      <c r="AP95" s="12"/>
      <c r="AQ95" s="12"/>
      <c r="AR95" s="12"/>
      <c r="AS95" s="12"/>
      <c r="AT95" s="12"/>
      <c r="AU95" s="12"/>
      <c r="AV95" s="12"/>
      <c r="AW95" s="12"/>
      <c r="AX95" s="12"/>
      <c r="AY95" s="12"/>
      <c r="AZ95" s="12"/>
      <c r="BA95" s="12"/>
      <c r="BB95" s="12"/>
      <c r="BC95" s="12"/>
      <c r="BD95" s="12"/>
      <c r="BE95" s="12"/>
      <c r="BF95" s="12"/>
      <c r="BG95" s="12"/>
      <c r="BH95" s="12"/>
      <c r="BI95" s="12"/>
      <c r="BJ95" s="12"/>
    </row>
    <row r="96" spans="1:62">
      <c r="A96" s="30">
        <v>7</v>
      </c>
      <c r="B96" s="36" t="s">
        <v>730</v>
      </c>
      <c r="C96" s="36"/>
      <c r="D96" s="48" t="s">
        <v>729</v>
      </c>
      <c r="E96" s="48"/>
      <c r="F96" s="393">
        <v>37187.317531574387</v>
      </c>
      <c r="G96" s="48"/>
      <c r="H96" s="38" t="s">
        <v>410</v>
      </c>
      <c r="I96" s="39">
        <f>K170</f>
        <v>1</v>
      </c>
      <c r="J96" s="39"/>
      <c r="K96" s="396">
        <f t="shared" si="1"/>
        <v>37187.317531574387</v>
      </c>
      <c r="L96" s="72"/>
      <c r="M96" s="48"/>
      <c r="N96" s="499"/>
      <c r="O96" s="12"/>
    </row>
    <row r="97" spans="1:62">
      <c r="A97" s="30">
        <v>8</v>
      </c>
      <c r="B97" s="36" t="s">
        <v>731</v>
      </c>
      <c r="C97" s="36"/>
      <c r="D97" s="15" t="s">
        <v>729</v>
      </c>
      <c r="E97" s="48"/>
      <c r="F97" s="393">
        <v>0</v>
      </c>
      <c r="G97" s="48"/>
      <c r="H97" s="38" t="s">
        <v>410</v>
      </c>
      <c r="I97" s="39">
        <f>K170</f>
        <v>1</v>
      </c>
      <c r="J97" s="39"/>
      <c r="K97" s="396">
        <f t="shared" si="1"/>
        <v>0</v>
      </c>
      <c r="L97" s="72"/>
      <c r="M97" s="48"/>
      <c r="N97" s="499"/>
      <c r="O97" s="12"/>
    </row>
    <row r="98" spans="1:62">
      <c r="A98" s="74">
        <v>9</v>
      </c>
      <c r="B98" s="16"/>
      <c r="C98" s="16"/>
      <c r="D98" s="48"/>
      <c r="E98" s="48"/>
      <c r="F98" s="460"/>
      <c r="G98" s="48"/>
      <c r="H98" s="38"/>
      <c r="I98" s="48"/>
      <c r="J98" s="48"/>
      <c r="K98" s="396"/>
      <c r="L98" s="76"/>
      <c r="M98" s="48"/>
      <c r="N98" s="499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  <c r="AQ98" s="12"/>
      <c r="AR98" s="12"/>
      <c r="AS98" s="12"/>
      <c r="AT98" s="12"/>
      <c r="AU98" s="12"/>
      <c r="AV98" s="12"/>
      <c r="AW98" s="12"/>
      <c r="AX98" s="12"/>
      <c r="AY98" s="12"/>
      <c r="AZ98" s="12"/>
      <c r="BA98" s="12"/>
      <c r="BB98" s="12"/>
      <c r="BC98" s="12"/>
      <c r="BD98" s="12"/>
      <c r="BE98" s="12"/>
      <c r="BF98" s="12"/>
      <c r="BG98" s="12"/>
      <c r="BH98" s="12"/>
      <c r="BI98" s="12"/>
      <c r="BJ98" s="12"/>
    </row>
    <row r="99" spans="1:62">
      <c r="A99" s="30">
        <v>10</v>
      </c>
      <c r="B99" s="36" t="s">
        <v>732</v>
      </c>
      <c r="C99" s="36"/>
      <c r="D99" s="48" t="s">
        <v>733</v>
      </c>
      <c r="E99" s="48"/>
      <c r="F99" s="393">
        <f>F96</f>
        <v>37187.317531574387</v>
      </c>
      <c r="G99" s="48"/>
      <c r="H99" s="38" t="s">
        <v>379</v>
      </c>
      <c r="I99" s="39">
        <f>K161</f>
        <v>1</v>
      </c>
      <c r="J99" s="39"/>
      <c r="K99" s="396">
        <f t="shared" si="1"/>
        <v>37187.317531574387</v>
      </c>
      <c r="L99" s="72"/>
      <c r="M99" s="48"/>
      <c r="N99" s="499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  <c r="AQ99" s="12"/>
      <c r="AR99" s="12"/>
      <c r="AS99" s="12"/>
      <c r="AT99" s="12"/>
      <c r="AU99" s="12"/>
      <c r="AV99" s="12"/>
      <c r="AW99" s="12"/>
      <c r="AX99" s="12"/>
      <c r="AY99" s="12"/>
      <c r="AZ99" s="12"/>
      <c r="BA99" s="12"/>
      <c r="BB99" s="12"/>
      <c r="BC99" s="12"/>
      <c r="BD99" s="12"/>
      <c r="BE99" s="12"/>
      <c r="BF99" s="12"/>
      <c r="BG99" s="12"/>
      <c r="BH99" s="12"/>
      <c r="BI99" s="12"/>
      <c r="BJ99" s="12"/>
    </row>
    <row r="100" spans="1:62">
      <c r="A100" s="74">
        <v>11</v>
      </c>
      <c r="B100" s="16"/>
      <c r="C100" s="16"/>
      <c r="D100" s="48"/>
      <c r="E100" s="48"/>
      <c r="F100" s="460"/>
      <c r="G100" s="48"/>
      <c r="H100" s="38"/>
      <c r="I100" s="48"/>
      <c r="J100" s="48"/>
      <c r="K100" s="396"/>
      <c r="L100" s="76"/>
      <c r="M100" s="48"/>
      <c r="N100" s="499"/>
      <c r="O100" s="12"/>
    </row>
    <row r="101" spans="1:62">
      <c r="A101" s="30">
        <v>12</v>
      </c>
      <c r="B101" s="36" t="s">
        <v>734</v>
      </c>
      <c r="C101" s="36"/>
      <c r="D101" s="48" t="s">
        <v>735</v>
      </c>
      <c r="E101" s="48"/>
      <c r="F101" s="393">
        <v>0</v>
      </c>
      <c r="G101" s="48"/>
      <c r="H101" s="38" t="s">
        <v>383</v>
      </c>
      <c r="I101" s="64">
        <v>1</v>
      </c>
      <c r="J101" s="39"/>
      <c r="K101" s="396">
        <f t="shared" si="1"/>
        <v>0</v>
      </c>
      <c r="L101" s="72"/>
      <c r="M101" s="48"/>
      <c r="N101" s="499"/>
      <c r="O101" s="12"/>
    </row>
    <row r="102" spans="1:62">
      <c r="A102" s="30">
        <v>13</v>
      </c>
      <c r="B102" s="16" t="s">
        <v>736</v>
      </c>
      <c r="C102" s="16"/>
      <c r="D102" s="48"/>
      <c r="E102" s="48"/>
      <c r="F102" s="394"/>
      <c r="G102" s="48"/>
      <c r="H102" s="38"/>
      <c r="I102" s="48"/>
      <c r="J102" s="48"/>
      <c r="K102" s="396"/>
      <c r="L102" s="48"/>
      <c r="M102" s="48"/>
      <c r="N102" s="499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12"/>
      <c r="AR102" s="12"/>
      <c r="AS102" s="12"/>
      <c r="AT102" s="12"/>
      <c r="AU102" s="12"/>
      <c r="AV102" s="12"/>
      <c r="AW102" s="12"/>
      <c r="AX102" s="12"/>
      <c r="AY102" s="12"/>
      <c r="AZ102" s="12"/>
      <c r="BA102" s="12"/>
      <c r="BB102" s="12"/>
      <c r="BC102" s="12"/>
      <c r="BD102" s="12"/>
      <c r="BE102" s="12"/>
      <c r="BF102" s="12"/>
      <c r="BG102" s="12"/>
      <c r="BH102" s="12"/>
      <c r="BI102" s="12"/>
      <c r="BJ102" s="12"/>
    </row>
    <row r="103" spans="1:62">
      <c r="A103" s="30">
        <v>14</v>
      </c>
      <c r="B103" s="36" t="s">
        <v>737</v>
      </c>
      <c r="C103" s="36"/>
      <c r="D103" s="48" t="s">
        <v>738</v>
      </c>
      <c r="E103" s="48"/>
      <c r="F103" s="393">
        <v>416794.8000000001</v>
      </c>
      <c r="G103" s="48"/>
      <c r="H103" s="38" t="s">
        <v>383</v>
      </c>
      <c r="I103" s="64">
        <v>1</v>
      </c>
      <c r="J103" s="39"/>
      <c r="K103" s="396">
        <f>F103*I103</f>
        <v>416794.8000000001</v>
      </c>
      <c r="L103" s="72"/>
      <c r="M103" s="48"/>
      <c r="N103" s="499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12"/>
      <c r="AJ103" s="12"/>
      <c r="AK103" s="12"/>
      <c r="AL103" s="12"/>
      <c r="AM103" s="12"/>
      <c r="AN103" s="12"/>
      <c r="AO103" s="12"/>
      <c r="AP103" s="12"/>
      <c r="AQ103" s="12"/>
      <c r="AR103" s="12"/>
      <c r="AS103" s="12"/>
      <c r="AT103" s="12"/>
      <c r="AU103" s="12"/>
      <c r="AV103" s="12"/>
      <c r="AW103" s="12"/>
      <c r="AX103" s="12"/>
      <c r="AY103" s="12"/>
      <c r="AZ103" s="12"/>
      <c r="BA103" s="12"/>
      <c r="BB103" s="12"/>
      <c r="BC103" s="12"/>
      <c r="BD103" s="12"/>
      <c r="BE103" s="12"/>
      <c r="BF103" s="12"/>
      <c r="BG103" s="12"/>
      <c r="BH103" s="12"/>
      <c r="BI103" s="12"/>
      <c r="BJ103" s="12"/>
    </row>
    <row r="104" spans="1:62">
      <c r="A104" s="30">
        <v>15</v>
      </c>
      <c r="B104" s="77" t="s">
        <v>739</v>
      </c>
      <c r="C104" s="36"/>
      <c r="D104" s="15" t="s">
        <v>482</v>
      </c>
      <c r="E104" s="48"/>
      <c r="F104" s="393">
        <f>F91-F103</f>
        <v>25000</v>
      </c>
      <c r="G104" s="48"/>
      <c r="H104" s="38" t="s">
        <v>379</v>
      </c>
      <c r="I104" s="39">
        <f>K161</f>
        <v>1</v>
      </c>
      <c r="J104" s="39"/>
      <c r="K104" s="396">
        <f>F104*I104</f>
        <v>25000</v>
      </c>
      <c r="L104" s="72"/>
      <c r="M104" s="48"/>
      <c r="N104" s="499"/>
      <c r="O104" s="12"/>
    </row>
    <row r="105" spans="1:62">
      <c r="A105" s="30">
        <v>16</v>
      </c>
      <c r="B105" s="16" t="s">
        <v>740</v>
      </c>
      <c r="C105" s="16"/>
      <c r="D105" s="78" t="s">
        <v>579</v>
      </c>
      <c r="E105" s="73"/>
      <c r="F105" s="395">
        <f>SUM(F103:F104)</f>
        <v>441794.8000000001</v>
      </c>
      <c r="G105" s="75"/>
      <c r="H105" s="38"/>
      <c r="I105" s="48"/>
      <c r="J105" s="48"/>
      <c r="K105" s="396">
        <f>SUM(K103:K104)</f>
        <v>441794.8000000001</v>
      </c>
      <c r="L105" s="72"/>
      <c r="M105" s="48"/>
      <c r="N105" s="499"/>
      <c r="O105" s="12"/>
    </row>
    <row r="106" spans="1:62">
      <c r="A106" s="30">
        <v>17</v>
      </c>
      <c r="B106" s="16" t="s">
        <v>741</v>
      </c>
      <c r="C106" s="16"/>
      <c r="D106" s="846" t="s">
        <v>621</v>
      </c>
      <c r="E106" s="48"/>
      <c r="F106" s="467">
        <f>F90+F93+F99+F100+F101+F105-F91-F92-SUM(F94:F98)</f>
        <v>2825038.444317834</v>
      </c>
      <c r="G106" s="72"/>
      <c r="H106" s="38"/>
      <c r="I106" s="48"/>
      <c r="J106" s="48"/>
      <c r="K106" s="414">
        <f>K90+K93+K99+K100+K101+K105-K91-K92-SUM(K94:K98)</f>
        <v>2825038.444317834</v>
      </c>
      <c r="L106" s="72"/>
      <c r="M106" s="48"/>
      <c r="N106" s="499"/>
      <c r="O106" s="397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  <c r="AQ106" s="12"/>
      <c r="AR106" s="12"/>
      <c r="AS106" s="12"/>
      <c r="AT106" s="12"/>
      <c r="AU106" s="12"/>
      <c r="AV106" s="12"/>
      <c r="AW106" s="12"/>
      <c r="AX106" s="12"/>
      <c r="AY106" s="12"/>
      <c r="AZ106" s="12"/>
      <c r="BA106" s="12"/>
      <c r="BB106" s="12"/>
      <c r="BC106" s="12"/>
      <c r="BD106" s="12"/>
      <c r="BE106" s="12"/>
      <c r="BF106" s="12"/>
      <c r="BG106" s="12"/>
      <c r="BH106" s="12"/>
      <c r="BI106" s="12"/>
      <c r="BJ106" s="12"/>
    </row>
    <row r="107" spans="1:62">
      <c r="A107" s="30"/>
      <c r="B107" s="16"/>
      <c r="C107" s="16"/>
      <c r="D107" s="847"/>
      <c r="E107" s="48"/>
      <c r="F107" s="394"/>
      <c r="G107" s="48"/>
      <c r="H107" s="38"/>
      <c r="I107" s="48"/>
      <c r="J107" s="48"/>
      <c r="K107" s="396"/>
      <c r="L107" s="72"/>
      <c r="M107" s="48"/>
      <c r="N107" s="499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12"/>
      <c r="AJ107" s="12"/>
      <c r="AK107" s="12"/>
      <c r="AL107" s="12"/>
      <c r="AM107" s="12"/>
      <c r="AN107" s="12"/>
      <c r="AO107" s="12"/>
      <c r="AP107" s="12"/>
      <c r="AQ107" s="12"/>
      <c r="AR107" s="12"/>
      <c r="AS107" s="12"/>
      <c r="AT107" s="12"/>
      <c r="AU107" s="12"/>
      <c r="AV107" s="12"/>
      <c r="AW107" s="12"/>
      <c r="AX107" s="12"/>
      <c r="AY107" s="12"/>
      <c r="AZ107" s="12"/>
      <c r="BA107" s="12"/>
      <c r="BB107" s="12"/>
      <c r="BC107" s="12"/>
      <c r="BD107" s="12"/>
      <c r="BE107" s="12"/>
      <c r="BF107" s="12"/>
      <c r="BG107" s="12"/>
      <c r="BH107" s="12"/>
      <c r="BI107" s="12"/>
      <c r="BJ107" s="12"/>
    </row>
    <row r="108" spans="1:62">
      <c r="A108" s="30">
        <v>18</v>
      </c>
      <c r="B108" s="16" t="s">
        <v>742</v>
      </c>
      <c r="C108" s="16"/>
      <c r="D108" s="79" t="s">
        <v>662</v>
      </c>
      <c r="E108" s="48"/>
      <c r="F108" s="16"/>
      <c r="G108" s="48"/>
      <c r="H108" s="38"/>
      <c r="I108" s="48"/>
      <c r="J108" s="48"/>
      <c r="K108" s="48"/>
      <c r="L108" s="48"/>
      <c r="M108" s="48"/>
      <c r="N108" s="499"/>
    </row>
    <row r="109" spans="1:62">
      <c r="A109" s="30">
        <v>19</v>
      </c>
      <c r="B109" s="36" t="s">
        <v>665</v>
      </c>
      <c r="C109" s="36"/>
      <c r="D109" s="79" t="s">
        <v>743</v>
      </c>
      <c r="E109" s="48"/>
      <c r="F109" s="393">
        <f>'Att 4 - Rate Base'!J23-'Att 4 - Rate Base'!J11</f>
        <v>2925804.578087993</v>
      </c>
      <c r="G109" s="48"/>
      <c r="H109" s="38" t="s">
        <v>379</v>
      </c>
      <c r="I109" s="39">
        <f>K161</f>
        <v>1</v>
      </c>
      <c r="J109" s="39"/>
      <c r="K109" s="396">
        <f>F109*I109</f>
        <v>2925804.578087993</v>
      </c>
      <c r="L109" s="72"/>
      <c r="M109" s="48"/>
      <c r="N109" s="499"/>
      <c r="O109" s="12"/>
    </row>
    <row r="110" spans="1:62">
      <c r="A110" s="30">
        <v>20</v>
      </c>
      <c r="B110" s="36" t="s">
        <v>669</v>
      </c>
      <c r="C110" s="36"/>
      <c r="D110" s="79" t="s">
        <v>744</v>
      </c>
      <c r="E110" s="48"/>
      <c r="F110" s="393">
        <f>'Att 4 - Rate Base'!K23-'Att 4 - Rate Base'!K11</f>
        <v>1041749.5609844262</v>
      </c>
      <c r="G110" s="48"/>
      <c r="H110" s="38" t="s">
        <v>410</v>
      </c>
      <c r="I110" s="39">
        <f>K170</f>
        <v>1</v>
      </c>
      <c r="J110" s="39"/>
      <c r="K110" s="396">
        <f>F110*I110</f>
        <v>1041749.5609844262</v>
      </c>
      <c r="L110" s="72"/>
      <c r="M110" s="48"/>
      <c r="N110" s="499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12"/>
      <c r="AJ110" s="12"/>
      <c r="AK110" s="12"/>
      <c r="AL110" s="12"/>
      <c r="AM110" s="12"/>
      <c r="AN110" s="12"/>
      <c r="AO110" s="12"/>
      <c r="AP110" s="12"/>
      <c r="AQ110" s="12"/>
      <c r="AR110" s="12"/>
      <c r="AS110" s="12"/>
      <c r="AT110" s="12"/>
      <c r="AU110" s="12"/>
      <c r="AV110" s="12"/>
      <c r="AW110" s="12"/>
      <c r="AX110" s="12"/>
      <c r="AY110" s="12"/>
      <c r="AZ110" s="12"/>
      <c r="BA110" s="12"/>
      <c r="BB110" s="12"/>
      <c r="BC110" s="12"/>
      <c r="BD110" s="12"/>
      <c r="BE110" s="12"/>
      <c r="BF110" s="12"/>
      <c r="BG110" s="12"/>
      <c r="BH110" s="12"/>
      <c r="BI110" s="12"/>
      <c r="BJ110" s="12"/>
    </row>
    <row r="111" spans="1:62">
      <c r="A111" s="30">
        <v>21</v>
      </c>
      <c r="B111" s="36" t="s">
        <v>745</v>
      </c>
      <c r="C111" s="36"/>
      <c r="D111" s="79" t="s">
        <v>746</v>
      </c>
      <c r="E111" s="48"/>
      <c r="F111" s="415">
        <v>0</v>
      </c>
      <c r="G111" s="48"/>
      <c r="H111" s="38" t="s">
        <v>383</v>
      </c>
      <c r="I111" s="64">
        <v>1</v>
      </c>
      <c r="J111" s="39"/>
      <c r="K111" s="396">
        <f>F111*I111</f>
        <v>0</v>
      </c>
      <c r="L111" s="72"/>
      <c r="M111" s="48"/>
      <c r="N111" s="499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  <c r="AQ111" s="12"/>
      <c r="AR111" s="12"/>
      <c r="AS111" s="12"/>
      <c r="AT111" s="12"/>
      <c r="AU111" s="12"/>
      <c r="AV111" s="12"/>
      <c r="AW111" s="12"/>
      <c r="AX111" s="12"/>
      <c r="AY111" s="12"/>
      <c r="AZ111" s="12"/>
      <c r="BA111" s="12"/>
      <c r="BB111" s="12"/>
      <c r="BC111" s="12"/>
      <c r="BD111" s="12"/>
      <c r="BE111" s="12"/>
      <c r="BF111" s="12"/>
      <c r="BG111" s="12"/>
      <c r="BH111" s="12"/>
      <c r="BI111" s="12"/>
      <c r="BJ111" s="12"/>
    </row>
    <row r="112" spans="1:62">
      <c r="A112" s="30">
        <v>22</v>
      </c>
      <c r="B112" s="16" t="s">
        <v>747</v>
      </c>
      <c r="C112" s="16"/>
      <c r="D112" s="37" t="s">
        <v>622</v>
      </c>
      <c r="E112" s="73"/>
      <c r="F112" s="394">
        <f>SUM(F109:F111)</f>
        <v>3967554.1390724191</v>
      </c>
      <c r="G112" s="48"/>
      <c r="H112" s="38"/>
      <c r="I112" s="48"/>
      <c r="J112" s="48"/>
      <c r="K112" s="414">
        <f>SUM(K109:K111)</f>
        <v>3967554.1390724191</v>
      </c>
      <c r="L112" s="72"/>
      <c r="M112" s="48"/>
      <c r="N112" s="499"/>
      <c r="O112" s="397"/>
    </row>
    <row r="113" spans="1:62">
      <c r="A113" s="30"/>
      <c r="B113" s="16"/>
      <c r="C113" s="16"/>
      <c r="D113" s="48"/>
      <c r="E113" s="48"/>
      <c r="F113" s="75"/>
      <c r="G113" s="48"/>
      <c r="H113" s="38"/>
      <c r="I113" s="48"/>
      <c r="J113" s="48"/>
      <c r="K113" s="396"/>
      <c r="L113" s="72"/>
      <c r="M113" s="48"/>
      <c r="N113" s="499"/>
    </row>
    <row r="114" spans="1:62">
      <c r="A114" s="30">
        <v>23</v>
      </c>
      <c r="B114" s="16" t="s">
        <v>748</v>
      </c>
      <c r="C114" s="16"/>
      <c r="D114" s="48"/>
      <c r="E114" s="48"/>
      <c r="F114" s="16"/>
      <c r="G114" s="48"/>
      <c r="H114" s="38"/>
      <c r="I114" s="48"/>
      <c r="J114" s="48"/>
      <c r="K114" s="396"/>
      <c r="L114" s="48"/>
      <c r="M114" s="48"/>
      <c r="N114" s="499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2"/>
      <c r="AZ114" s="12"/>
      <c r="BA114" s="12"/>
      <c r="BB114" s="12"/>
      <c r="BC114" s="12"/>
      <c r="BD114" s="12"/>
      <c r="BE114" s="12"/>
      <c r="BF114" s="12"/>
      <c r="BG114" s="12"/>
      <c r="BH114" s="12"/>
      <c r="BI114" s="12"/>
      <c r="BJ114" s="12"/>
    </row>
    <row r="115" spans="1:62">
      <c r="A115" s="30">
        <v>24</v>
      </c>
      <c r="B115" s="36" t="s">
        <v>749</v>
      </c>
      <c r="C115" s="36"/>
      <c r="D115" s="48"/>
      <c r="E115" s="48"/>
      <c r="F115" s="16"/>
      <c r="G115" s="48"/>
      <c r="H115" s="38"/>
      <c r="I115" s="48"/>
      <c r="J115" s="48"/>
      <c r="K115" s="48"/>
      <c r="L115" s="48"/>
      <c r="M115" s="48"/>
      <c r="N115" s="499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  <c r="AQ115" s="12"/>
      <c r="AR115" s="12"/>
      <c r="AS115" s="12"/>
      <c r="AT115" s="12"/>
      <c r="AU115" s="12"/>
      <c r="AV115" s="12"/>
      <c r="AW115" s="12"/>
      <c r="AX115" s="12"/>
      <c r="AY115" s="12"/>
      <c r="AZ115" s="12"/>
      <c r="BA115" s="12"/>
      <c r="BB115" s="12"/>
      <c r="BC115" s="12"/>
      <c r="BD115" s="12"/>
      <c r="BE115" s="12"/>
      <c r="BF115" s="12"/>
      <c r="BG115" s="12"/>
      <c r="BH115" s="12"/>
      <c r="BI115" s="12"/>
      <c r="BJ115" s="12"/>
    </row>
    <row r="116" spans="1:62">
      <c r="A116" s="30">
        <v>25</v>
      </c>
      <c r="B116" s="81" t="s">
        <v>750</v>
      </c>
      <c r="C116" s="81"/>
      <c r="D116" s="48" t="s">
        <v>751</v>
      </c>
      <c r="E116" s="48"/>
      <c r="F116" s="393">
        <v>54410.584866375524</v>
      </c>
      <c r="G116" s="48"/>
      <c r="H116" s="38" t="s">
        <v>410</v>
      </c>
      <c r="I116" s="39">
        <f>K170</f>
        <v>1</v>
      </c>
      <c r="J116" s="39"/>
      <c r="K116" s="396">
        <f>F116*I116</f>
        <v>54410.584866375524</v>
      </c>
      <c r="L116" s="72"/>
      <c r="M116" s="48"/>
      <c r="N116" s="499"/>
      <c r="O116" s="12"/>
    </row>
    <row r="117" spans="1:62" ht="24">
      <c r="A117" s="31">
        <v>26</v>
      </c>
      <c r="B117" s="82" t="s">
        <v>752</v>
      </c>
      <c r="C117" s="81"/>
      <c r="D117" s="48" t="s">
        <v>751</v>
      </c>
      <c r="E117" s="48"/>
      <c r="F117" s="393">
        <v>0</v>
      </c>
      <c r="G117" s="48"/>
      <c r="H117" s="38" t="s">
        <v>410</v>
      </c>
      <c r="I117" s="39">
        <f>K170</f>
        <v>1</v>
      </c>
      <c r="J117" s="39"/>
      <c r="K117" s="396">
        <f>F117*I117</f>
        <v>0</v>
      </c>
      <c r="L117" s="72"/>
      <c r="M117" s="48"/>
      <c r="N117" s="499"/>
    </row>
    <row r="118" spans="1:62">
      <c r="A118" s="31">
        <v>27</v>
      </c>
      <c r="B118" s="36" t="s">
        <v>399</v>
      </c>
      <c r="C118" s="36"/>
      <c r="D118" s="48"/>
      <c r="E118" s="48"/>
      <c r="F118" s="394"/>
      <c r="G118" s="48"/>
      <c r="H118" s="38"/>
      <c r="I118" s="48"/>
      <c r="J118" s="48"/>
      <c r="K118" s="396"/>
      <c r="L118" s="48"/>
      <c r="M118" s="48"/>
      <c r="N118" s="499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  <c r="AQ118" s="12"/>
      <c r="AR118" s="12"/>
      <c r="AS118" s="12"/>
      <c r="AT118" s="12"/>
      <c r="AU118" s="12"/>
      <c r="AV118" s="12"/>
      <c r="AW118" s="12"/>
      <c r="AX118" s="12"/>
      <c r="AY118" s="12"/>
      <c r="AZ118" s="12"/>
      <c r="BA118" s="12"/>
      <c r="BB118" s="12"/>
      <c r="BC118" s="12"/>
      <c r="BD118" s="12"/>
      <c r="BE118" s="12"/>
      <c r="BF118" s="12"/>
      <c r="BG118" s="12"/>
      <c r="BH118" s="12"/>
      <c r="BI118" s="12"/>
      <c r="BJ118" s="12"/>
    </row>
    <row r="119" spans="1:62">
      <c r="A119" s="30">
        <v>28</v>
      </c>
      <c r="B119" s="81" t="s">
        <v>753</v>
      </c>
      <c r="C119" s="81"/>
      <c r="D119" s="73" t="s">
        <v>492</v>
      </c>
      <c r="E119" s="48"/>
      <c r="F119" s="393">
        <v>1105789.9999999998</v>
      </c>
      <c r="G119" s="48"/>
      <c r="H119" s="38" t="s">
        <v>395</v>
      </c>
      <c r="I119" s="39">
        <f>$I$41</f>
        <v>1</v>
      </c>
      <c r="J119" s="39"/>
      <c r="K119" s="396">
        <f>F119*I119</f>
        <v>1105789.9999999998</v>
      </c>
      <c r="L119" s="72"/>
      <c r="M119" s="48"/>
      <c r="N119" s="499"/>
      <c r="O119" s="440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  <c r="AQ119" s="12"/>
      <c r="AR119" s="12"/>
      <c r="AS119" s="12"/>
      <c r="AT119" s="12"/>
      <c r="AU119" s="12"/>
      <c r="AV119" s="12"/>
      <c r="AW119" s="12"/>
      <c r="AX119" s="12"/>
      <c r="AY119" s="12"/>
      <c r="AZ119" s="12"/>
      <c r="BA119" s="12"/>
      <c r="BB119" s="12"/>
      <c r="BC119" s="12"/>
      <c r="BD119" s="12"/>
      <c r="BE119" s="12"/>
      <c r="BF119" s="12"/>
      <c r="BG119" s="12"/>
      <c r="BH119" s="12"/>
      <c r="BI119" s="12"/>
      <c r="BJ119" s="12"/>
    </row>
    <row r="120" spans="1:62">
      <c r="A120" s="30">
        <v>29</v>
      </c>
      <c r="B120" s="81" t="s">
        <v>754</v>
      </c>
      <c r="C120" s="81"/>
      <c r="D120" s="48" t="s">
        <v>751</v>
      </c>
      <c r="E120" s="48"/>
      <c r="F120" s="393">
        <v>39080.000000000015</v>
      </c>
      <c r="G120" s="48"/>
      <c r="H120" s="38" t="s">
        <v>395</v>
      </c>
      <c r="I120" s="39">
        <f>$I$41</f>
        <v>1</v>
      </c>
      <c r="J120" s="54"/>
      <c r="K120" s="396">
        <f>IFERROR(F120*I120,0)</f>
        <v>39080.000000000015</v>
      </c>
      <c r="L120" s="72"/>
      <c r="M120" s="48"/>
      <c r="N120" s="499"/>
    </row>
    <row r="121" spans="1:62">
      <c r="A121" s="30">
        <v>30</v>
      </c>
      <c r="B121" s="81" t="s">
        <v>755</v>
      </c>
      <c r="C121" s="81"/>
      <c r="D121" s="48" t="s">
        <v>751</v>
      </c>
      <c r="E121" s="48"/>
      <c r="F121" s="393">
        <v>0</v>
      </c>
      <c r="G121" s="48"/>
      <c r="H121" s="38" t="s">
        <v>395</v>
      </c>
      <c r="I121" s="39">
        <f t="shared" ref="I121:I122" si="2">$I$41</f>
        <v>1</v>
      </c>
      <c r="J121" s="39"/>
      <c r="K121" s="396">
        <f>F121*I121</f>
        <v>0</v>
      </c>
      <c r="L121" s="72"/>
      <c r="M121" s="48"/>
      <c r="N121" s="499"/>
    </row>
    <row r="122" spans="1:62">
      <c r="A122" s="30">
        <v>31</v>
      </c>
      <c r="B122" s="81" t="s">
        <v>756</v>
      </c>
      <c r="C122" s="81"/>
      <c r="D122" s="15" t="s">
        <v>751</v>
      </c>
      <c r="E122" s="48"/>
      <c r="F122" s="415">
        <v>0</v>
      </c>
      <c r="G122" s="48"/>
      <c r="H122" s="38" t="s">
        <v>395</v>
      </c>
      <c r="I122" s="39">
        <f t="shared" si="2"/>
        <v>1</v>
      </c>
      <c r="J122" s="39"/>
      <c r="K122" s="406">
        <f>F122*I122</f>
        <v>0</v>
      </c>
      <c r="L122" s="72"/>
      <c r="M122" s="48"/>
      <c r="N122" s="499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  <c r="AQ122" s="12"/>
      <c r="AR122" s="12"/>
      <c r="AS122" s="12"/>
      <c r="AT122" s="12"/>
      <c r="AU122" s="12"/>
      <c r="AV122" s="12"/>
      <c r="AW122" s="12"/>
      <c r="AX122" s="12"/>
      <c r="AY122" s="12"/>
      <c r="AZ122" s="12"/>
      <c r="BA122" s="12"/>
      <c r="BB122" s="12"/>
      <c r="BC122" s="12"/>
      <c r="BD122" s="12"/>
      <c r="BE122" s="12"/>
      <c r="BF122" s="12"/>
      <c r="BG122" s="12"/>
      <c r="BH122" s="12"/>
      <c r="BI122" s="12"/>
      <c r="BJ122" s="12"/>
    </row>
    <row r="123" spans="1:62">
      <c r="A123" s="41">
        <v>32</v>
      </c>
      <c r="B123" s="21" t="s">
        <v>757</v>
      </c>
      <c r="C123" s="21"/>
      <c r="D123" s="37" t="s">
        <v>623</v>
      </c>
      <c r="E123" s="60"/>
      <c r="F123" s="396">
        <f>SUM(F116:F122)</f>
        <v>1199280.5848663752</v>
      </c>
      <c r="G123" s="48"/>
      <c r="H123" s="38"/>
      <c r="I123" s="60"/>
      <c r="J123" s="60"/>
      <c r="K123" s="396">
        <f>SUM(K116:K122)</f>
        <v>1199280.5848663752</v>
      </c>
      <c r="L123" s="72"/>
      <c r="M123" s="60"/>
      <c r="N123" s="828"/>
      <c r="O123" s="397"/>
    </row>
    <row r="124" spans="1:62">
      <c r="A124" s="41"/>
      <c r="B124" s="21"/>
      <c r="C124" s="21"/>
      <c r="D124" s="60"/>
      <c r="E124" s="60"/>
      <c r="F124" s="75"/>
      <c r="G124" s="48"/>
      <c r="H124" s="38"/>
      <c r="I124" s="60"/>
      <c r="J124" s="60"/>
      <c r="K124" s="396"/>
      <c r="L124" s="72"/>
      <c r="M124" s="60"/>
      <c r="N124" s="828"/>
    </row>
    <row r="125" spans="1:62">
      <c r="A125" s="41">
        <v>33</v>
      </c>
      <c r="B125" s="21" t="s">
        <v>758</v>
      </c>
      <c r="C125" s="21"/>
      <c r="D125" s="48" t="s">
        <v>759</v>
      </c>
      <c r="E125" s="48"/>
      <c r="G125" s="48"/>
      <c r="H125" s="38"/>
      <c r="I125" s="48"/>
      <c r="J125" s="48"/>
      <c r="K125" s="396"/>
      <c r="L125" s="48"/>
      <c r="M125" s="48"/>
      <c r="N125" s="499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  <c r="AQ125" s="12"/>
      <c r="AR125" s="12"/>
      <c r="AS125" s="12"/>
      <c r="AT125" s="12"/>
      <c r="AU125" s="12"/>
      <c r="AV125" s="12"/>
      <c r="AW125" s="12"/>
      <c r="AX125" s="12"/>
      <c r="AY125" s="12"/>
      <c r="AZ125" s="12"/>
      <c r="BA125" s="12"/>
      <c r="BB125" s="12"/>
      <c r="BC125" s="12"/>
      <c r="BD125" s="12"/>
      <c r="BE125" s="12"/>
      <c r="BF125" s="12"/>
      <c r="BG125" s="12"/>
      <c r="BH125" s="12"/>
      <c r="BI125" s="12"/>
      <c r="BJ125" s="12"/>
    </row>
    <row r="126" spans="1:62">
      <c r="A126" s="41">
        <v>34</v>
      </c>
      <c r="B126" s="84" t="s">
        <v>534</v>
      </c>
      <c r="C126" s="36"/>
      <c r="D126" s="15"/>
      <c r="E126" s="48"/>
      <c r="F126" s="85">
        <f>1-(((1-F212)*(1-F211))/(1-F211*F212*F213))</f>
        <v>0.27983599999999997</v>
      </c>
      <c r="G126" s="48"/>
      <c r="H126" s="38"/>
      <c r="I126" s="48"/>
      <c r="J126" s="48"/>
      <c r="K126" s="396"/>
      <c r="L126" s="48"/>
      <c r="M126" s="48"/>
      <c r="N126" s="499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  <c r="AQ126" s="12"/>
      <c r="AR126" s="12"/>
      <c r="AS126" s="12"/>
      <c r="AT126" s="12"/>
      <c r="AU126" s="12"/>
      <c r="AV126" s="12"/>
      <c r="AW126" s="12"/>
      <c r="AX126" s="12"/>
      <c r="AY126" s="12"/>
      <c r="AZ126" s="12"/>
      <c r="BA126" s="12"/>
      <c r="BB126" s="12"/>
      <c r="BC126" s="12"/>
      <c r="BD126" s="12"/>
      <c r="BE126" s="12"/>
      <c r="BF126" s="12"/>
      <c r="BG126" s="12"/>
      <c r="BH126" s="12"/>
      <c r="BI126" s="12"/>
      <c r="BJ126" s="12"/>
    </row>
    <row r="127" spans="1:62">
      <c r="A127" s="30">
        <v>35</v>
      </c>
      <c r="B127" s="36" t="s">
        <v>760</v>
      </c>
      <c r="C127" s="36"/>
      <c r="D127" s="48" t="s">
        <v>761</v>
      </c>
      <c r="E127" s="48"/>
      <c r="F127" s="86">
        <f>(F126/(1-F126))*(1-K175/K179)</f>
        <v>0.30588707827454448</v>
      </c>
      <c r="G127" s="48"/>
      <c r="H127" s="38"/>
      <c r="I127" s="48"/>
      <c r="J127" s="48"/>
      <c r="K127" s="48"/>
      <c r="L127" s="48"/>
      <c r="M127" s="48"/>
      <c r="N127" s="499"/>
    </row>
    <row r="128" spans="1:62">
      <c r="A128" s="30">
        <v>36</v>
      </c>
      <c r="B128" s="36" t="s">
        <v>762</v>
      </c>
      <c r="C128" s="77"/>
      <c r="D128" s="48"/>
      <c r="E128" s="48"/>
      <c r="F128" s="15"/>
      <c r="G128" s="48"/>
      <c r="H128" s="38"/>
      <c r="I128" s="48"/>
      <c r="J128" s="48"/>
      <c r="K128" s="48"/>
      <c r="L128" s="48"/>
      <c r="M128" s="48"/>
      <c r="N128" s="499"/>
    </row>
    <row r="129" spans="1:62">
      <c r="A129" s="30">
        <v>37</v>
      </c>
      <c r="B129" s="16"/>
      <c r="C129" s="16"/>
      <c r="D129" s="48"/>
      <c r="E129" s="48"/>
      <c r="F129" s="16"/>
      <c r="G129" s="48"/>
      <c r="H129" s="38"/>
      <c r="I129" s="48"/>
      <c r="J129" s="48"/>
      <c r="K129" s="48"/>
      <c r="L129" s="48"/>
      <c r="M129" s="48"/>
      <c r="N129" s="499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  <c r="AQ129" s="12"/>
      <c r="AR129" s="12"/>
      <c r="AS129" s="12"/>
      <c r="AT129" s="12"/>
      <c r="AU129" s="12"/>
      <c r="AV129" s="12"/>
      <c r="AW129" s="12"/>
      <c r="AX129" s="12"/>
      <c r="AY129" s="12"/>
      <c r="AZ129" s="12"/>
      <c r="BA129" s="12"/>
      <c r="BB129" s="12"/>
      <c r="BC129" s="12"/>
      <c r="BD129" s="12"/>
      <c r="BE129" s="12"/>
      <c r="BF129" s="12"/>
      <c r="BG129" s="12"/>
      <c r="BH129" s="12"/>
      <c r="BI129" s="12"/>
      <c r="BJ129" s="12"/>
    </row>
    <row r="130" spans="1:62">
      <c r="A130" s="30">
        <v>38</v>
      </c>
      <c r="B130" s="87" t="s">
        <v>578</v>
      </c>
      <c r="C130" s="36"/>
      <c r="D130" s="73" t="s">
        <v>577</v>
      </c>
      <c r="E130" s="48"/>
      <c r="F130" s="88">
        <f>1/(1-F126)</f>
        <v>1.3885726029071155</v>
      </c>
      <c r="G130" s="48"/>
      <c r="H130" s="38"/>
      <c r="I130" s="48"/>
      <c r="J130" s="48"/>
      <c r="K130" s="48"/>
      <c r="L130" s="48"/>
      <c r="M130" s="48"/>
      <c r="N130" s="499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  <c r="AQ130" s="12"/>
      <c r="AR130" s="12"/>
      <c r="AS130" s="12"/>
      <c r="AT130" s="12"/>
      <c r="AU130" s="12"/>
      <c r="AV130" s="12"/>
      <c r="AW130" s="12"/>
      <c r="AX130" s="12"/>
      <c r="AY130" s="12"/>
      <c r="AZ130" s="12"/>
      <c r="BA130" s="12"/>
      <c r="BB130" s="12"/>
      <c r="BC130" s="12"/>
      <c r="BD130" s="12"/>
      <c r="BE130" s="12"/>
      <c r="BF130" s="12"/>
      <c r="BG130" s="12"/>
      <c r="BH130" s="12"/>
      <c r="BI130" s="12"/>
      <c r="BJ130" s="12"/>
    </row>
    <row r="131" spans="1:62">
      <c r="A131" s="30">
        <v>39</v>
      </c>
      <c r="B131" s="16" t="s">
        <v>763</v>
      </c>
      <c r="C131" s="16"/>
      <c r="D131" s="78" t="s">
        <v>493</v>
      </c>
      <c r="E131" s="48"/>
      <c r="F131" s="71">
        <v>0</v>
      </c>
      <c r="G131" s="48"/>
      <c r="H131" s="38"/>
      <c r="I131" s="48"/>
      <c r="J131" s="48"/>
      <c r="K131" s="48"/>
      <c r="L131" s="48"/>
      <c r="M131" s="48"/>
      <c r="N131" s="499"/>
    </row>
    <row r="132" spans="1:62">
      <c r="A132" s="30">
        <v>40</v>
      </c>
      <c r="B132" s="10" t="s">
        <v>987</v>
      </c>
      <c r="C132" s="10"/>
      <c r="D132" s="525" t="s">
        <v>991</v>
      </c>
      <c r="E132" s="48"/>
      <c r="F132" s="71">
        <f>'Att 13 - Excess-Def Summary'!E25</f>
        <v>0</v>
      </c>
      <c r="G132" s="48"/>
      <c r="H132" s="38"/>
      <c r="I132" s="48"/>
      <c r="J132" s="48"/>
      <c r="K132" s="48"/>
      <c r="L132" s="48"/>
      <c r="M132" s="48"/>
      <c r="N132" s="499"/>
    </row>
    <row r="133" spans="1:62">
      <c r="A133" s="30">
        <v>41</v>
      </c>
      <c r="B133" s="10" t="s">
        <v>988</v>
      </c>
      <c r="C133" s="10"/>
      <c r="D133" s="78" t="s">
        <v>989</v>
      </c>
      <c r="E133" s="48"/>
      <c r="F133" s="393">
        <f>'WP2 - Perm Tax'!F18</f>
        <v>69097.155998060698</v>
      </c>
      <c r="G133" s="48"/>
      <c r="H133" s="38"/>
      <c r="I133" s="48"/>
      <c r="J133" s="48"/>
      <c r="K133" s="48"/>
      <c r="L133" s="48"/>
      <c r="M133" s="48"/>
      <c r="N133" s="499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  <c r="AQ133" s="12"/>
      <c r="AR133" s="12"/>
      <c r="AS133" s="12"/>
      <c r="AT133" s="12"/>
      <c r="AU133" s="12"/>
      <c r="AV133" s="12"/>
      <c r="AW133" s="12"/>
      <c r="AX133" s="12"/>
      <c r="AY133" s="12"/>
      <c r="AZ133" s="12"/>
      <c r="BA133" s="12"/>
      <c r="BB133" s="12"/>
      <c r="BC133" s="12"/>
      <c r="BD133" s="12"/>
      <c r="BE133" s="12"/>
      <c r="BF133" s="12"/>
      <c r="BG133" s="12"/>
      <c r="BH133" s="12"/>
      <c r="BI133" s="12"/>
      <c r="BJ133" s="12"/>
    </row>
    <row r="134" spans="1:62">
      <c r="A134" s="30">
        <v>42</v>
      </c>
      <c r="B134" s="10" t="s">
        <v>254</v>
      </c>
      <c r="C134" s="10"/>
      <c r="D134" s="37" t="s">
        <v>624</v>
      </c>
      <c r="E134" s="48"/>
      <c r="F134" s="394">
        <f>F127*F141</f>
        <v>3441589.0859491131</v>
      </c>
      <c r="G134" s="48"/>
      <c r="H134" s="38" t="s">
        <v>359</v>
      </c>
      <c r="I134" s="439"/>
      <c r="J134" s="39"/>
      <c r="K134" s="396">
        <f>+F134</f>
        <v>3441589.0859491131</v>
      </c>
      <c r="L134" s="396"/>
      <c r="M134" s="48"/>
      <c r="N134" s="499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2"/>
      <c r="BC134" s="12"/>
      <c r="BD134" s="12"/>
      <c r="BE134" s="12"/>
      <c r="BF134" s="12"/>
      <c r="BG134" s="12"/>
      <c r="BH134" s="12"/>
      <c r="BI134" s="12"/>
      <c r="BJ134" s="12"/>
    </row>
    <row r="135" spans="1:62">
      <c r="A135" s="30">
        <v>43</v>
      </c>
      <c r="B135" s="10" t="s">
        <v>256</v>
      </c>
      <c r="C135" s="10"/>
      <c r="D135" s="37" t="s">
        <v>625</v>
      </c>
      <c r="E135" s="48"/>
      <c r="F135" s="394">
        <f>F130*F131</f>
        <v>0</v>
      </c>
      <c r="G135" s="48"/>
      <c r="H135" s="38" t="s">
        <v>394</v>
      </c>
      <c r="I135" s="39">
        <f>I55</f>
        <v>1</v>
      </c>
      <c r="J135" s="39"/>
      <c r="K135" s="396">
        <f>F135*I135</f>
        <v>0</v>
      </c>
      <c r="L135" s="396"/>
      <c r="M135" s="48"/>
      <c r="N135" s="499"/>
    </row>
    <row r="136" spans="1:62">
      <c r="A136" s="30">
        <v>44</v>
      </c>
      <c r="B136" s="10" t="s">
        <v>990</v>
      </c>
      <c r="C136" s="10"/>
      <c r="D136" s="520" t="s">
        <v>992</v>
      </c>
      <c r="E136" s="48"/>
      <c r="F136" s="71">
        <f>'Att 13 - Excess-Def Summary'!G25</f>
        <v>0</v>
      </c>
      <c r="G136" s="48"/>
      <c r="H136" s="38" t="s">
        <v>394</v>
      </c>
      <c r="I136" s="39">
        <f>I55</f>
        <v>1</v>
      </c>
      <c r="J136" s="39"/>
      <c r="K136" s="396">
        <f>F136*I136</f>
        <v>0</v>
      </c>
      <c r="L136" s="396"/>
      <c r="M136" s="48"/>
      <c r="N136" s="499"/>
    </row>
    <row r="137" spans="1:62">
      <c r="A137" s="30">
        <v>45</v>
      </c>
      <c r="B137" s="16" t="s">
        <v>764</v>
      </c>
      <c r="C137" s="16"/>
      <c r="D137" s="37" t="s">
        <v>626</v>
      </c>
      <c r="E137" s="48"/>
      <c r="F137" s="395">
        <f>F130*F133</f>
        <v>95946.417757706149</v>
      </c>
      <c r="G137" s="48"/>
      <c r="H137" s="38" t="s">
        <v>394</v>
      </c>
      <c r="I137" s="39">
        <f>I55</f>
        <v>1</v>
      </c>
      <c r="J137" s="39"/>
      <c r="K137" s="396">
        <f>F137*I137</f>
        <v>95946.417757706149</v>
      </c>
      <c r="L137" s="396"/>
      <c r="M137" s="48"/>
      <c r="N137" s="499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  <c r="AQ137" s="12"/>
      <c r="AR137" s="12"/>
      <c r="AS137" s="12"/>
      <c r="AT137" s="12"/>
      <c r="AU137" s="12"/>
      <c r="AV137" s="12"/>
      <c r="AW137" s="12"/>
      <c r="AX137" s="12"/>
      <c r="AY137" s="12"/>
      <c r="AZ137" s="12"/>
      <c r="BA137" s="12"/>
      <c r="BB137" s="12"/>
      <c r="BC137" s="12"/>
      <c r="BD137" s="12"/>
      <c r="BE137" s="12"/>
      <c r="BF137" s="12"/>
      <c r="BG137" s="12"/>
      <c r="BH137" s="12"/>
      <c r="BI137" s="12"/>
      <c r="BJ137" s="12"/>
    </row>
    <row r="138" spans="1:62">
      <c r="A138" s="30">
        <v>46</v>
      </c>
      <c r="B138" s="16" t="s">
        <v>765</v>
      </c>
      <c r="C138" s="16"/>
      <c r="D138" s="37" t="s">
        <v>839</v>
      </c>
      <c r="E138" s="48"/>
      <c r="F138" s="394">
        <f>SUM(F134:F137)</f>
        <v>3537535.5037068194</v>
      </c>
      <c r="G138" s="48"/>
      <c r="H138" s="38"/>
      <c r="I138" s="48"/>
      <c r="J138" s="48"/>
      <c r="K138" s="414">
        <f>SUM(K134:K137)</f>
        <v>3537535.5037068194</v>
      </c>
      <c r="L138" s="396"/>
      <c r="M138" s="48"/>
      <c r="N138" s="499"/>
      <c r="O138" s="419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  <c r="AQ138" s="12"/>
      <c r="AR138" s="12"/>
      <c r="AS138" s="12"/>
      <c r="AT138" s="12"/>
      <c r="AU138" s="12"/>
      <c r="AV138" s="12"/>
      <c r="AW138" s="12"/>
      <c r="AX138" s="12"/>
      <c r="AY138" s="12"/>
      <c r="AZ138" s="12"/>
      <c r="BA138" s="12"/>
      <c r="BB138" s="12"/>
      <c r="BC138" s="12"/>
      <c r="BD138" s="12"/>
      <c r="BE138" s="12"/>
      <c r="BF138" s="12"/>
      <c r="BG138" s="12"/>
      <c r="BH138" s="12"/>
      <c r="BI138" s="12"/>
      <c r="BJ138" s="12"/>
    </row>
    <row r="139" spans="1:62">
      <c r="A139" s="30"/>
      <c r="B139" s="16"/>
      <c r="C139" s="16"/>
      <c r="D139" s="79"/>
      <c r="E139" s="48"/>
      <c r="F139" s="394"/>
      <c r="G139" s="48"/>
      <c r="H139" s="38"/>
      <c r="I139" s="48"/>
      <c r="J139" s="48"/>
      <c r="K139" s="396"/>
      <c r="L139" s="396"/>
      <c r="M139" s="48"/>
      <c r="N139" s="499"/>
    </row>
    <row r="140" spans="1:62">
      <c r="A140" s="30">
        <v>47</v>
      </c>
      <c r="B140" s="16" t="s">
        <v>766</v>
      </c>
      <c r="C140" s="16"/>
      <c r="D140" s="79"/>
      <c r="E140" s="48"/>
      <c r="F140" s="394"/>
      <c r="G140" s="48"/>
      <c r="H140" s="38"/>
      <c r="I140" s="48"/>
      <c r="J140" s="48"/>
      <c r="K140" s="396"/>
      <c r="L140" s="396"/>
      <c r="M140" s="48"/>
      <c r="N140" s="499"/>
    </row>
    <row r="141" spans="1:62">
      <c r="A141" s="30">
        <v>48</v>
      </c>
      <c r="B141" s="16" t="s">
        <v>767</v>
      </c>
      <c r="C141" s="16"/>
      <c r="D141" s="37" t="s">
        <v>620</v>
      </c>
      <c r="E141" s="48"/>
      <c r="F141" s="394">
        <f>F78*K179</f>
        <v>11251175.12437111</v>
      </c>
      <c r="G141" s="48"/>
      <c r="H141" s="38" t="s">
        <v>359</v>
      </c>
      <c r="I141" s="51">
        <v>0</v>
      </c>
      <c r="J141" s="16"/>
      <c r="K141" s="394">
        <f>K78*K179</f>
        <v>11251175.12437111</v>
      </c>
      <c r="L141" s="394"/>
      <c r="M141" s="16"/>
      <c r="N141" s="499"/>
      <c r="O141" s="474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12"/>
      <c r="AJ141" s="12"/>
      <c r="AK141" s="12"/>
      <c r="AL141" s="12"/>
      <c r="AM141" s="12"/>
      <c r="AN141" s="12"/>
      <c r="AO141" s="12"/>
      <c r="AP141" s="12"/>
      <c r="AQ141" s="12"/>
      <c r="AR141" s="12"/>
      <c r="AS141" s="12"/>
      <c r="AT141" s="12"/>
      <c r="AU141" s="12"/>
      <c r="AV141" s="12"/>
      <c r="AW141" s="12"/>
      <c r="AX141" s="12"/>
      <c r="AY141" s="12"/>
      <c r="AZ141" s="12"/>
      <c r="BA141" s="12"/>
      <c r="BB141" s="12"/>
      <c r="BC141" s="12"/>
      <c r="BD141" s="12"/>
      <c r="BE141" s="12"/>
      <c r="BF141" s="12"/>
      <c r="BG141" s="12"/>
      <c r="BH141" s="12"/>
      <c r="BI141" s="12"/>
      <c r="BJ141" s="12"/>
    </row>
    <row r="142" spans="1:62">
      <c r="A142" s="30"/>
      <c r="B142" s="16"/>
      <c r="C142" s="16"/>
      <c r="D142" s="79"/>
      <c r="E142" s="48"/>
      <c r="F142" s="394"/>
      <c r="G142" s="48"/>
      <c r="H142" s="38"/>
      <c r="I142" s="16"/>
      <c r="J142" s="16"/>
      <c r="K142" s="394"/>
      <c r="L142" s="394"/>
      <c r="M142" s="16"/>
      <c r="N142" s="499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12"/>
      <c r="AJ142" s="12"/>
      <c r="AK142" s="12"/>
      <c r="AL142" s="12"/>
      <c r="AM142" s="12"/>
      <c r="AN142" s="12"/>
      <c r="AO142" s="12"/>
      <c r="AP142" s="12"/>
      <c r="AQ142" s="12"/>
      <c r="AR142" s="12"/>
      <c r="AS142" s="12"/>
      <c r="AT142" s="12"/>
      <c r="AU142" s="12"/>
      <c r="AV142" s="12"/>
      <c r="AW142" s="12"/>
      <c r="AX142" s="12"/>
      <c r="AY142" s="12"/>
      <c r="AZ142" s="12"/>
      <c r="BA142" s="12"/>
      <c r="BB142" s="12"/>
      <c r="BC142" s="12"/>
      <c r="BD142" s="12"/>
      <c r="BE142" s="12"/>
      <c r="BF142" s="12"/>
      <c r="BG142" s="12"/>
      <c r="BH142" s="12"/>
      <c r="BI142" s="12"/>
      <c r="BJ142" s="12"/>
    </row>
    <row r="143" spans="1:62" ht="12.75" thickBot="1">
      <c r="A143" s="30">
        <v>49</v>
      </c>
      <c r="B143" s="16" t="s">
        <v>768</v>
      </c>
      <c r="C143" s="16"/>
      <c r="D143" s="37" t="s">
        <v>627</v>
      </c>
      <c r="E143" s="48"/>
      <c r="F143" s="416">
        <f>F106+F112+F123+F138+F141</f>
        <v>22780583.796334557</v>
      </c>
      <c r="G143" s="48"/>
      <c r="H143" s="38"/>
      <c r="I143" s="16"/>
      <c r="J143" s="16"/>
      <c r="K143" s="416">
        <f>K106+K112+K123+K138+K141</f>
        <v>22780583.796334557</v>
      </c>
      <c r="L143" s="394"/>
      <c r="M143" s="394">
        <f>+F143-K143</f>
        <v>0</v>
      </c>
      <c r="N143" s="500"/>
      <c r="O143" s="419"/>
    </row>
    <row r="144" spans="1:62" ht="12.75" thickTop="1">
      <c r="A144" s="30"/>
      <c r="B144" s="16"/>
      <c r="C144" s="16"/>
      <c r="D144" s="16"/>
      <c r="E144" s="16"/>
      <c r="F144" s="16"/>
      <c r="G144" s="48"/>
      <c r="H144" s="38"/>
      <c r="I144" s="16"/>
      <c r="J144" s="16"/>
      <c r="K144" s="394"/>
      <c r="L144" s="394"/>
      <c r="M144" s="16"/>
      <c r="N144" s="499"/>
    </row>
    <row r="145" spans="1:62">
      <c r="B145" s="10" t="s">
        <v>385</v>
      </c>
      <c r="C145" s="10"/>
      <c r="M145" s="43" t="s">
        <v>400</v>
      </c>
      <c r="N145" s="824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  <c r="AQ145" s="12"/>
      <c r="AR145" s="12"/>
      <c r="AS145" s="12"/>
      <c r="AT145" s="12"/>
      <c r="AU145" s="12"/>
      <c r="AV145" s="12"/>
      <c r="AW145" s="12"/>
      <c r="AX145" s="12"/>
      <c r="AY145" s="12"/>
      <c r="AZ145" s="12"/>
      <c r="BA145" s="12"/>
      <c r="BB145" s="12"/>
      <c r="BC145" s="12"/>
      <c r="BD145" s="12"/>
      <c r="BE145" s="12"/>
      <c r="BF145" s="12"/>
      <c r="BG145" s="12"/>
      <c r="BH145" s="12"/>
      <c r="BI145" s="12"/>
      <c r="BJ145" s="12"/>
    </row>
    <row r="146" spans="1:62">
      <c r="A146" s="843" t="str">
        <f>A2</f>
        <v>Rate Formula Template</v>
      </c>
      <c r="B146" s="843"/>
      <c r="C146" s="843"/>
      <c r="D146" s="843"/>
      <c r="E146" s="843"/>
      <c r="F146" s="843"/>
      <c r="G146" s="843"/>
      <c r="H146" s="843"/>
      <c r="I146" s="843"/>
      <c r="J146" s="843"/>
      <c r="K146" s="843"/>
      <c r="L146" s="843"/>
      <c r="M146" s="843"/>
      <c r="N146" s="823"/>
      <c r="O146" s="438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  <c r="AI146" s="12"/>
      <c r="AJ146" s="12"/>
      <c r="AK146" s="12"/>
      <c r="AL146" s="12"/>
      <c r="AM146" s="12"/>
      <c r="AN146" s="12"/>
      <c r="AO146" s="12"/>
      <c r="AP146" s="12"/>
      <c r="AQ146" s="12"/>
      <c r="AR146" s="12"/>
      <c r="AS146" s="12"/>
      <c r="AT146" s="12"/>
      <c r="AU146" s="12"/>
      <c r="AV146" s="12"/>
      <c r="AW146" s="12"/>
      <c r="AX146" s="12"/>
      <c r="AY146" s="12"/>
      <c r="AZ146" s="12"/>
      <c r="BA146" s="12"/>
      <c r="BB146" s="12"/>
      <c r="BC146" s="12"/>
      <c r="BD146" s="12"/>
      <c r="BE146" s="12"/>
      <c r="BF146" s="12"/>
      <c r="BG146" s="12"/>
      <c r="BH146" s="12"/>
      <c r="BI146" s="12"/>
      <c r="BJ146" s="12"/>
    </row>
    <row r="147" spans="1:62">
      <c r="A147" s="849" t="str">
        <f>A3</f>
        <v>Utilizing FERC Form 1 Data</v>
      </c>
      <c r="B147" s="849"/>
      <c r="C147" s="849"/>
      <c r="D147" s="849"/>
      <c r="E147" s="849"/>
      <c r="F147" s="849"/>
      <c r="G147" s="849"/>
      <c r="H147" s="849"/>
      <c r="I147" s="849"/>
      <c r="J147" s="849"/>
      <c r="K147" s="849"/>
      <c r="L147" s="849"/>
      <c r="M147" s="849"/>
      <c r="N147" s="823"/>
    </row>
    <row r="148" spans="1:62">
      <c r="A148" s="843" t="str">
        <f>A4</f>
        <v>DesertLink, LLC</v>
      </c>
      <c r="B148" s="843"/>
      <c r="C148" s="843"/>
      <c r="D148" s="843"/>
      <c r="E148" s="843"/>
      <c r="F148" s="843"/>
      <c r="G148" s="843"/>
      <c r="H148" s="843"/>
      <c r="I148" s="843"/>
      <c r="J148" s="843"/>
      <c r="K148" s="843"/>
      <c r="L148" s="843"/>
      <c r="M148" s="843"/>
      <c r="N148" s="823"/>
    </row>
    <row r="149" spans="1:62">
      <c r="M149" s="44" t="str">
        <f>$M$5</f>
        <v>For the 12 months ended</v>
      </c>
      <c r="N149" s="824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  <c r="AQ149" s="12"/>
      <c r="AR149" s="12"/>
      <c r="AS149" s="12"/>
      <c r="AT149" s="12"/>
      <c r="AU149" s="12"/>
      <c r="AV149" s="12"/>
      <c r="AW149" s="12"/>
      <c r="AX149" s="12"/>
      <c r="AY149" s="12"/>
      <c r="AZ149" s="12"/>
      <c r="BA149" s="12"/>
      <c r="BB149" s="12"/>
      <c r="BC149" s="12"/>
      <c r="BD149" s="12"/>
      <c r="BE149" s="12"/>
      <c r="BF149" s="12"/>
      <c r="BG149" s="12"/>
      <c r="BH149" s="12"/>
      <c r="BI149" s="12"/>
      <c r="BJ149" s="12"/>
    </row>
    <row r="150" spans="1:62">
      <c r="M150" s="442">
        <f>$M$6</f>
        <v>45657</v>
      </c>
      <c r="N150" s="827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  <c r="AQ150" s="12"/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  <c r="BF150" s="12"/>
      <c r="BG150" s="12"/>
      <c r="BH150" s="12"/>
      <c r="BI150" s="12"/>
      <c r="BJ150" s="12"/>
    </row>
    <row r="151" spans="1:62">
      <c r="M151" s="15"/>
      <c r="N151" s="499"/>
    </row>
    <row r="152" spans="1:62">
      <c r="A152" s="18" t="s">
        <v>65</v>
      </c>
      <c r="B152" s="17" t="s">
        <v>372</v>
      </c>
      <c r="C152" s="17"/>
      <c r="D152" s="17" t="s">
        <v>373</v>
      </c>
      <c r="E152" s="17"/>
      <c r="F152" s="17" t="s">
        <v>374</v>
      </c>
      <c r="G152" s="17"/>
      <c r="H152" s="17"/>
      <c r="I152" s="17" t="s">
        <v>375</v>
      </c>
      <c r="J152" s="17"/>
      <c r="K152" s="17" t="s">
        <v>376</v>
      </c>
      <c r="L152" s="17"/>
    </row>
    <row r="153" spans="1:62">
      <c r="A153" s="89" t="s">
        <v>365</v>
      </c>
      <c r="B153" s="850" t="s">
        <v>401</v>
      </c>
      <c r="C153" s="850"/>
      <c r="D153" s="850"/>
      <c r="E153" s="850"/>
      <c r="F153" s="850"/>
      <c r="G153" s="850"/>
      <c r="H153" s="850"/>
      <c r="I153" s="850"/>
      <c r="J153" s="850"/>
      <c r="K153" s="850"/>
      <c r="L153" s="23"/>
      <c r="M153" s="24"/>
      <c r="N153" s="826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12"/>
      <c r="AJ153" s="12"/>
      <c r="AK153" s="12"/>
      <c r="AL153" s="12"/>
      <c r="AM153" s="12"/>
      <c r="AN153" s="12"/>
      <c r="AO153" s="12"/>
      <c r="AP153" s="12"/>
      <c r="AQ153" s="12"/>
      <c r="AR153" s="12"/>
      <c r="AS153" s="12"/>
      <c r="AT153" s="12"/>
      <c r="AU153" s="12"/>
      <c r="AV153" s="12"/>
      <c r="AW153" s="12"/>
      <c r="AX153" s="12"/>
      <c r="AY153" s="12"/>
      <c r="AZ153" s="12"/>
      <c r="BA153" s="12"/>
      <c r="BB153" s="12"/>
      <c r="BC153" s="12"/>
      <c r="BD153" s="12"/>
      <c r="BE153" s="12"/>
      <c r="BF153" s="12"/>
      <c r="BG153" s="12"/>
      <c r="BH153" s="12"/>
      <c r="BI153" s="12"/>
      <c r="BJ153" s="12"/>
    </row>
    <row r="154" spans="1:62">
      <c r="A154" s="28"/>
      <c r="B154" s="16" t="s">
        <v>402</v>
      </c>
      <c r="C154" s="16"/>
      <c r="D154" s="48"/>
      <c r="E154" s="48"/>
      <c r="F154" s="16"/>
      <c r="G154" s="16"/>
      <c r="H154" s="16"/>
      <c r="I154" s="16"/>
      <c r="J154" s="16"/>
      <c r="K154" s="16"/>
      <c r="L154" s="16"/>
      <c r="M154" s="16"/>
      <c r="N154" s="499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  <c r="AQ154" s="12"/>
      <c r="AR154" s="12"/>
      <c r="AS154" s="12"/>
      <c r="AT154" s="12"/>
      <c r="AU154" s="12"/>
      <c r="AV154" s="12"/>
      <c r="AW154" s="12"/>
      <c r="AX154" s="12"/>
      <c r="AY154" s="12"/>
      <c r="AZ154" s="12"/>
      <c r="BA154" s="12"/>
      <c r="BB154" s="12"/>
      <c r="BC154" s="12"/>
      <c r="BD154" s="12"/>
      <c r="BE154" s="12"/>
      <c r="BF154" s="12"/>
      <c r="BG154" s="12"/>
      <c r="BH154" s="12"/>
      <c r="BI154" s="12"/>
      <c r="BJ154" s="12"/>
    </row>
    <row r="155" spans="1:62">
      <c r="A155" s="30">
        <v>1</v>
      </c>
      <c r="B155" s="16" t="s">
        <v>769</v>
      </c>
      <c r="C155" s="16"/>
      <c r="D155" s="48" t="s">
        <v>770</v>
      </c>
      <c r="E155" s="48"/>
      <c r="F155" s="16"/>
      <c r="G155" s="16"/>
      <c r="H155" s="16"/>
      <c r="I155" s="16"/>
      <c r="J155" s="16"/>
      <c r="K155" s="394">
        <f>F38</f>
        <v>152747278.61999995</v>
      </c>
      <c r="L155" s="75"/>
      <c r="M155" s="16"/>
      <c r="N155" s="499"/>
    </row>
    <row r="156" spans="1:62" ht="24">
      <c r="A156" s="31">
        <v>2</v>
      </c>
      <c r="B156" s="90" t="s">
        <v>508</v>
      </c>
      <c r="C156" s="90"/>
      <c r="D156" s="73" t="s">
        <v>404</v>
      </c>
      <c r="E156" s="73"/>
      <c r="F156" s="16"/>
      <c r="G156" s="16"/>
      <c r="H156" s="16"/>
      <c r="I156" s="16"/>
      <c r="J156" s="16"/>
      <c r="K156" s="393">
        <v>0</v>
      </c>
      <c r="L156" s="75"/>
      <c r="M156" s="16"/>
      <c r="N156" s="499"/>
    </row>
    <row r="157" spans="1:62" ht="24">
      <c r="A157" s="63">
        <v>3</v>
      </c>
      <c r="B157" s="90" t="s">
        <v>509</v>
      </c>
      <c r="C157" s="91"/>
      <c r="D157" s="91" t="s">
        <v>403</v>
      </c>
      <c r="E157" s="48"/>
      <c r="F157" s="16"/>
      <c r="G157" s="16"/>
      <c r="H157" s="16"/>
      <c r="I157" s="16"/>
      <c r="J157" s="16"/>
      <c r="K157" s="415">
        <v>0</v>
      </c>
      <c r="L157" s="75"/>
      <c r="M157" s="16"/>
      <c r="N157" s="499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12"/>
      <c r="AJ157" s="12"/>
      <c r="AK157" s="12"/>
      <c r="AL157" s="12"/>
      <c r="AM157" s="12"/>
      <c r="AN157" s="12"/>
      <c r="AO157" s="12"/>
      <c r="AP157" s="12"/>
      <c r="AQ157" s="12"/>
      <c r="AR157" s="12"/>
      <c r="AS157" s="12"/>
      <c r="AT157" s="12"/>
      <c r="AU157" s="12"/>
      <c r="AV157" s="12"/>
      <c r="AW157" s="12"/>
      <c r="AX157" s="12"/>
      <c r="AY157" s="12"/>
      <c r="AZ157" s="12"/>
      <c r="BA157" s="12"/>
      <c r="BB157" s="12"/>
      <c r="BC157" s="12"/>
      <c r="BD157" s="12"/>
      <c r="BE157" s="12"/>
      <c r="BF157" s="12"/>
      <c r="BG157" s="12"/>
      <c r="BH157" s="12"/>
      <c r="BI157" s="12"/>
      <c r="BJ157" s="12"/>
    </row>
    <row r="158" spans="1:62">
      <c r="A158" s="31"/>
      <c r="B158" s="16"/>
      <c r="C158" s="16"/>
      <c r="D158" s="48"/>
      <c r="E158" s="48"/>
      <c r="F158" s="16"/>
      <c r="G158" s="16"/>
      <c r="H158" s="16"/>
      <c r="I158" s="16"/>
      <c r="J158" s="16"/>
      <c r="K158" s="394"/>
      <c r="L158" s="16"/>
      <c r="M158" s="16"/>
      <c r="N158" s="499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  <c r="AQ158" s="12"/>
      <c r="AR158" s="12"/>
      <c r="AS158" s="12"/>
      <c r="AT158" s="12"/>
      <c r="AU158" s="12"/>
      <c r="AV158" s="12"/>
      <c r="AW158" s="12"/>
      <c r="AX158" s="12"/>
      <c r="AY158" s="12"/>
      <c r="AZ158" s="12"/>
      <c r="BA158" s="12"/>
      <c r="BB158" s="12"/>
      <c r="BC158" s="12"/>
      <c r="BD158" s="12"/>
      <c r="BE158" s="12"/>
      <c r="BF158" s="12"/>
      <c r="BG158" s="12"/>
      <c r="BH158" s="12"/>
      <c r="BI158" s="12"/>
      <c r="BJ158" s="12"/>
    </row>
    <row r="159" spans="1:62">
      <c r="A159" s="41">
        <v>4</v>
      </c>
      <c r="B159" s="21" t="s">
        <v>771</v>
      </c>
      <c r="C159" s="21"/>
      <c r="D159" s="60" t="s">
        <v>772</v>
      </c>
      <c r="E159" s="60"/>
      <c r="F159" s="21"/>
      <c r="G159" s="21"/>
      <c r="H159" s="21"/>
      <c r="I159" s="21"/>
      <c r="J159" s="21"/>
      <c r="K159" s="394">
        <f>K155-K156-K157</f>
        <v>152747278.61999995</v>
      </c>
      <c r="L159" s="75"/>
      <c r="M159" s="21"/>
      <c r="N159" s="828"/>
    </row>
    <row r="160" spans="1:62">
      <c r="A160" s="41"/>
      <c r="B160" s="21"/>
      <c r="C160" s="21"/>
      <c r="D160" s="60"/>
      <c r="E160" s="60"/>
      <c r="F160" s="21"/>
      <c r="G160" s="21"/>
      <c r="H160" s="21"/>
      <c r="I160" s="21"/>
      <c r="J160" s="21"/>
      <c r="K160" s="418"/>
      <c r="L160" s="21"/>
      <c r="M160" s="21"/>
      <c r="N160" s="828"/>
    </row>
    <row r="161" spans="1:63">
      <c r="A161" s="41">
        <v>5</v>
      </c>
      <c r="B161" s="16" t="s">
        <v>773</v>
      </c>
      <c r="C161" s="16"/>
      <c r="D161" s="92" t="s">
        <v>774</v>
      </c>
      <c r="E161" s="48"/>
      <c r="F161" s="16"/>
      <c r="G161" s="16"/>
      <c r="H161" s="31"/>
      <c r="J161" s="43" t="s">
        <v>405</v>
      </c>
      <c r="K161" s="93">
        <f>IF(K155=0,1,K159/K155)</f>
        <v>1</v>
      </c>
      <c r="L161" s="94"/>
      <c r="M161" s="16"/>
      <c r="N161" s="499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12"/>
      <c r="AR161" s="12"/>
      <c r="AS161" s="12"/>
      <c r="AT161" s="12"/>
      <c r="AU161" s="12"/>
      <c r="AV161" s="12"/>
      <c r="AW161" s="12"/>
      <c r="AX161" s="12"/>
      <c r="AY161" s="12"/>
      <c r="AZ161" s="12"/>
      <c r="BA161" s="12"/>
      <c r="BB161" s="12"/>
      <c r="BC161" s="12"/>
      <c r="BD161" s="12"/>
      <c r="BE161" s="12"/>
      <c r="BF161" s="12"/>
      <c r="BG161" s="12"/>
      <c r="BH161" s="12"/>
      <c r="BI161" s="12"/>
      <c r="BJ161" s="12"/>
    </row>
    <row r="162" spans="1:63">
      <c r="A162" s="41"/>
      <c r="B162" s="16"/>
      <c r="C162" s="16"/>
      <c r="D162" s="48"/>
      <c r="E162" s="48"/>
      <c r="F162" s="16"/>
      <c r="G162" s="16"/>
      <c r="H162" s="16"/>
      <c r="I162" s="16"/>
      <c r="J162" s="16"/>
      <c r="K162" s="16"/>
      <c r="L162" s="16"/>
      <c r="M162" s="16"/>
      <c r="N162" s="499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  <c r="AQ162" s="12"/>
      <c r="AR162" s="12"/>
      <c r="AS162" s="12"/>
      <c r="AT162" s="12"/>
      <c r="AU162" s="12"/>
      <c r="AV162" s="12"/>
      <c r="AW162" s="12"/>
      <c r="AX162" s="12"/>
      <c r="AY162" s="12"/>
      <c r="AZ162" s="12"/>
      <c r="BA162" s="12"/>
      <c r="BB162" s="12"/>
      <c r="BC162" s="12"/>
      <c r="BD162" s="12"/>
      <c r="BE162" s="12"/>
      <c r="BF162" s="12"/>
      <c r="BG162" s="12"/>
      <c r="BH162" s="12"/>
      <c r="BI162" s="12"/>
      <c r="BJ162" s="12"/>
    </row>
    <row r="163" spans="1:63">
      <c r="A163" s="30">
        <v>6</v>
      </c>
      <c r="B163" s="16" t="s">
        <v>775</v>
      </c>
      <c r="C163" s="16"/>
      <c r="D163" s="49"/>
      <c r="E163" s="49"/>
      <c r="F163" s="16"/>
      <c r="G163" s="16"/>
      <c r="H163" s="16"/>
      <c r="I163" s="16"/>
      <c r="J163" s="16"/>
      <c r="K163" s="16"/>
      <c r="L163" s="16"/>
      <c r="M163" s="16"/>
      <c r="N163" s="499"/>
    </row>
    <row r="164" spans="1:63">
      <c r="A164" s="30"/>
      <c r="B164" s="16"/>
      <c r="C164" s="16"/>
      <c r="D164" s="95" t="s">
        <v>776</v>
      </c>
      <c r="E164" s="95"/>
      <c r="F164" s="96" t="s">
        <v>406</v>
      </c>
      <c r="G164" s="96"/>
      <c r="H164" s="97" t="s">
        <v>379</v>
      </c>
      <c r="I164" s="96" t="s">
        <v>408</v>
      </c>
      <c r="J164" s="31"/>
      <c r="K164" s="16"/>
      <c r="L164" s="16"/>
      <c r="M164" s="16"/>
      <c r="N164" s="499"/>
    </row>
    <row r="165" spans="1:63">
      <c r="A165" s="30">
        <v>7</v>
      </c>
      <c r="B165" s="16" t="s">
        <v>663</v>
      </c>
      <c r="C165" s="16"/>
      <c r="D165" s="48" t="s">
        <v>777</v>
      </c>
      <c r="E165" s="48"/>
      <c r="F165" s="71">
        <v>0</v>
      </c>
      <c r="G165" s="48"/>
      <c r="H165" s="64">
        <v>0</v>
      </c>
      <c r="I165" s="98">
        <f>F165*H165</f>
        <v>0</v>
      </c>
      <c r="J165" s="16"/>
      <c r="K165" s="16"/>
      <c r="L165" s="16"/>
      <c r="M165" s="16"/>
      <c r="N165" s="499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  <c r="AQ165" s="12"/>
      <c r="AR165" s="12"/>
      <c r="AS165" s="12"/>
      <c r="AT165" s="12"/>
      <c r="AU165" s="12"/>
      <c r="AV165" s="12"/>
      <c r="AW165" s="12"/>
      <c r="AX165" s="12"/>
      <c r="AY165" s="12"/>
      <c r="AZ165" s="12"/>
      <c r="BA165" s="12"/>
      <c r="BB165" s="12"/>
      <c r="BC165" s="12"/>
      <c r="BD165" s="12"/>
      <c r="BE165" s="12"/>
      <c r="BF165" s="12"/>
      <c r="BG165" s="12"/>
      <c r="BH165" s="12"/>
      <c r="BI165" s="12"/>
      <c r="BJ165" s="12"/>
    </row>
    <row r="166" spans="1:63">
      <c r="A166" s="30">
        <v>8</v>
      </c>
      <c r="B166" s="16" t="s">
        <v>665</v>
      </c>
      <c r="C166" s="16"/>
      <c r="D166" s="48" t="s">
        <v>778</v>
      </c>
      <c r="E166" s="48"/>
      <c r="F166" s="449">
        <v>1</v>
      </c>
      <c r="G166" s="48"/>
      <c r="H166" s="99">
        <f>K161</f>
        <v>1</v>
      </c>
      <c r="I166" s="39">
        <f>F166*H166</f>
        <v>1</v>
      </c>
      <c r="J166" s="16"/>
      <c r="K166" s="16"/>
      <c r="L166" s="16"/>
      <c r="M166" s="16"/>
      <c r="N166" s="499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12"/>
      <c r="AJ166" s="12"/>
      <c r="AK166" s="12"/>
      <c r="AL166" s="12"/>
      <c r="AM166" s="12"/>
      <c r="AN166" s="12"/>
      <c r="AO166" s="12"/>
      <c r="AP166" s="12"/>
      <c r="AQ166" s="12"/>
      <c r="AR166" s="12"/>
      <c r="AS166" s="12"/>
      <c r="AT166" s="12"/>
      <c r="AU166" s="12"/>
      <c r="AV166" s="12"/>
      <c r="AW166" s="12"/>
      <c r="AX166" s="12"/>
      <c r="AY166" s="12"/>
      <c r="AZ166" s="12"/>
      <c r="BA166" s="12"/>
      <c r="BB166" s="12"/>
      <c r="BC166" s="12"/>
      <c r="BD166" s="12"/>
      <c r="BE166" s="12"/>
      <c r="BF166" s="12"/>
      <c r="BG166" s="12"/>
      <c r="BH166" s="12"/>
      <c r="BI166" s="12"/>
      <c r="BJ166" s="12"/>
    </row>
    <row r="167" spans="1:63">
      <c r="A167" s="30">
        <v>9</v>
      </c>
      <c r="B167" s="16" t="s">
        <v>667</v>
      </c>
      <c r="C167" s="16"/>
      <c r="D167" s="48" t="s">
        <v>779</v>
      </c>
      <c r="E167" s="48"/>
      <c r="F167" s="71">
        <v>0</v>
      </c>
      <c r="G167" s="48"/>
      <c r="H167" s="64">
        <v>0</v>
      </c>
      <c r="I167" s="39">
        <f>F167*H167</f>
        <v>0</v>
      </c>
      <c r="J167" s="16"/>
      <c r="K167" s="31" t="s">
        <v>411</v>
      </c>
      <c r="L167" s="16"/>
      <c r="M167" s="16"/>
      <c r="N167" s="499"/>
    </row>
    <row r="168" spans="1:63">
      <c r="A168" s="30">
        <v>10</v>
      </c>
      <c r="B168" s="16" t="s">
        <v>755</v>
      </c>
      <c r="C168" s="16"/>
      <c r="D168" s="48" t="s">
        <v>780</v>
      </c>
      <c r="E168" s="48"/>
      <c r="F168" s="80">
        <v>0</v>
      </c>
      <c r="G168" s="48"/>
      <c r="H168" s="64">
        <v>0</v>
      </c>
      <c r="I168" s="100">
        <f>F168*H168</f>
        <v>0</v>
      </c>
      <c r="J168" s="16"/>
      <c r="K168" s="96" t="s">
        <v>412</v>
      </c>
      <c r="L168" s="16"/>
      <c r="M168" s="16"/>
      <c r="N168" s="499"/>
    </row>
    <row r="169" spans="1:63">
      <c r="A169" s="30"/>
      <c r="B169" s="16"/>
      <c r="C169" s="16"/>
      <c r="D169" s="48"/>
      <c r="E169" s="48"/>
      <c r="F169" s="75"/>
      <c r="G169" s="48"/>
      <c r="H169" s="16"/>
      <c r="I169" s="16"/>
      <c r="J169" s="16"/>
      <c r="K169" s="16"/>
      <c r="L169" s="16"/>
      <c r="M169" s="16"/>
      <c r="N169" s="499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  <c r="AQ169" s="12"/>
      <c r="AR169" s="12"/>
      <c r="AS169" s="12"/>
      <c r="AT169" s="12"/>
      <c r="AU169" s="12"/>
      <c r="AV169" s="12"/>
      <c r="AW169" s="12"/>
      <c r="AX169" s="12"/>
      <c r="AY169" s="12"/>
      <c r="AZ169" s="12"/>
      <c r="BA169" s="12"/>
      <c r="BB169" s="12"/>
      <c r="BC169" s="12"/>
      <c r="BD169" s="12"/>
      <c r="BE169" s="12"/>
      <c r="BF169" s="12"/>
      <c r="BG169" s="12"/>
      <c r="BH169" s="12"/>
      <c r="BI169" s="12"/>
      <c r="BJ169" s="12"/>
    </row>
    <row r="170" spans="1:63">
      <c r="A170" s="31">
        <v>11</v>
      </c>
      <c r="B170" s="101" t="s">
        <v>366</v>
      </c>
      <c r="C170" s="101"/>
      <c r="D170" s="49" t="s">
        <v>241</v>
      </c>
      <c r="E170" s="49"/>
      <c r="F170" s="75">
        <f>SUM(F165:F168)</f>
        <v>1</v>
      </c>
      <c r="G170" s="75"/>
      <c r="H170" s="75"/>
      <c r="I170" s="75">
        <f>SUM(I165:I168)</f>
        <v>1</v>
      </c>
      <c r="J170" s="31" t="s">
        <v>409</v>
      </c>
      <c r="K170" s="102">
        <f>IF(F170=0,1,I170/F170)</f>
        <v>1</v>
      </c>
      <c r="L170" s="103" t="s">
        <v>409</v>
      </c>
      <c r="M170" s="9" t="s">
        <v>410</v>
      </c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12"/>
      <c r="AJ170" s="12"/>
      <c r="AK170" s="12"/>
      <c r="AL170" s="12"/>
      <c r="AM170" s="12"/>
      <c r="AN170" s="12"/>
      <c r="AO170" s="12"/>
      <c r="AP170" s="12"/>
      <c r="AQ170" s="12"/>
      <c r="AR170" s="12"/>
      <c r="AS170" s="12"/>
      <c r="AT170" s="12"/>
      <c r="AU170" s="12"/>
      <c r="AV170" s="12"/>
      <c r="AW170" s="12"/>
      <c r="AX170" s="12"/>
      <c r="AY170" s="12"/>
      <c r="AZ170" s="12"/>
      <c r="BA170" s="12"/>
      <c r="BB170" s="12"/>
      <c r="BC170" s="12"/>
      <c r="BD170" s="12"/>
      <c r="BE170" s="12"/>
      <c r="BF170" s="12"/>
      <c r="BG170" s="12"/>
      <c r="BH170" s="12"/>
      <c r="BI170" s="12"/>
      <c r="BJ170" s="12"/>
    </row>
    <row r="171" spans="1:63">
      <c r="A171" s="31"/>
      <c r="B171" s="101"/>
      <c r="C171" s="101"/>
      <c r="D171" s="49"/>
      <c r="E171" s="49"/>
      <c r="F171" s="72"/>
      <c r="G171" s="72"/>
      <c r="H171" s="49"/>
      <c r="I171" s="49"/>
      <c r="J171" s="49"/>
      <c r="K171" s="49"/>
      <c r="L171" s="49"/>
    </row>
    <row r="172" spans="1:63">
      <c r="A172" s="30">
        <v>12</v>
      </c>
      <c r="B172" s="15" t="s">
        <v>781</v>
      </c>
      <c r="C172" s="16"/>
      <c r="D172" s="48"/>
      <c r="E172" s="48"/>
      <c r="F172" s="48"/>
      <c r="G172" s="48"/>
      <c r="H172" s="48"/>
      <c r="I172" s="48"/>
      <c r="J172" s="48"/>
      <c r="L172" s="48"/>
      <c r="M172" s="16"/>
      <c r="N172" s="499"/>
      <c r="BK172" s="12"/>
    </row>
    <row r="173" spans="1:63">
      <c r="A173" s="30">
        <v>13</v>
      </c>
      <c r="B173" s="16"/>
      <c r="C173" s="16"/>
      <c r="D173" s="48"/>
      <c r="E173" s="48"/>
      <c r="F173" s="48"/>
      <c r="G173" s="48"/>
      <c r="H173" s="48"/>
      <c r="I173" s="48"/>
      <c r="J173" s="48"/>
      <c r="K173" s="38"/>
      <c r="L173" s="48"/>
      <c r="M173" s="16"/>
      <c r="N173" s="499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  <c r="AI173" s="12"/>
      <c r="AJ173" s="12"/>
      <c r="AK173" s="12"/>
      <c r="AL173" s="12"/>
      <c r="AM173" s="12"/>
      <c r="AN173" s="12"/>
      <c r="AO173" s="12"/>
      <c r="AP173" s="12"/>
      <c r="AQ173" s="12"/>
      <c r="AR173" s="12"/>
      <c r="AS173" s="12"/>
      <c r="AT173" s="12"/>
      <c r="AU173" s="12"/>
      <c r="AV173" s="12"/>
      <c r="AW173" s="12"/>
      <c r="AX173" s="12"/>
      <c r="AY173" s="12"/>
      <c r="AZ173" s="12"/>
      <c r="BA173" s="12"/>
      <c r="BB173" s="12"/>
      <c r="BC173" s="12"/>
      <c r="BD173" s="12"/>
      <c r="BE173" s="12"/>
      <c r="BF173" s="12"/>
      <c r="BG173" s="12"/>
      <c r="BH173" s="12"/>
      <c r="BI173" s="12"/>
      <c r="BJ173" s="12"/>
      <c r="BK173" s="12"/>
    </row>
    <row r="174" spans="1:63">
      <c r="A174" s="30">
        <v>14</v>
      </c>
      <c r="B174" s="16"/>
      <c r="C174" s="16"/>
      <c r="D174" s="48"/>
      <c r="E174" s="48"/>
      <c r="F174" s="104" t="s">
        <v>406</v>
      </c>
      <c r="G174" s="104"/>
      <c r="H174" s="104" t="s">
        <v>414</v>
      </c>
      <c r="I174" s="38" t="s">
        <v>417</v>
      </c>
      <c r="J174" s="48"/>
      <c r="K174" s="104" t="s">
        <v>413</v>
      </c>
      <c r="L174" s="48"/>
      <c r="M174" s="16"/>
      <c r="N174" s="820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12"/>
      <c r="AR174" s="12"/>
      <c r="AS174" s="12"/>
      <c r="AT174" s="12"/>
      <c r="AU174" s="12"/>
      <c r="AV174" s="12"/>
      <c r="AW174" s="12"/>
      <c r="AX174" s="12"/>
      <c r="AY174" s="12"/>
      <c r="AZ174" s="12"/>
      <c r="BA174" s="12"/>
      <c r="BB174" s="12"/>
      <c r="BC174" s="12"/>
      <c r="BD174" s="12"/>
      <c r="BE174" s="12"/>
      <c r="BF174" s="12"/>
      <c r="BG174" s="12"/>
      <c r="BH174" s="12"/>
      <c r="BI174" s="12"/>
      <c r="BJ174" s="12"/>
      <c r="BK174" s="12"/>
    </row>
    <row r="175" spans="1:63">
      <c r="A175" s="30">
        <v>15</v>
      </c>
      <c r="B175" s="16" t="s">
        <v>782</v>
      </c>
      <c r="C175" s="16"/>
      <c r="D175" s="92" t="s">
        <v>783</v>
      </c>
      <c r="E175" s="48"/>
      <c r="F175" s="396">
        <f>'Att 5 - Return on Rate Base'!F21</f>
        <v>91203846.15384616</v>
      </c>
      <c r="G175" s="72"/>
      <c r="H175" s="105">
        <f>'Att 5 - Return on Rate Base'!G21</f>
        <v>0.5</v>
      </c>
      <c r="I175" s="106">
        <f>'Att 5 - Return on Rate Base'!H21</f>
        <v>2.6490760772572002E-2</v>
      </c>
      <c r="J175" s="48"/>
      <c r="K175" s="417">
        <f>+'Att 5 - Return on Rate Base'!I21</f>
        <v>1.3245380386286001E-2</v>
      </c>
      <c r="L175" s="38" t="s">
        <v>409</v>
      </c>
      <c r="M175" s="16" t="s">
        <v>415</v>
      </c>
      <c r="N175" s="499"/>
      <c r="O175" s="454"/>
      <c r="BK175" s="12"/>
    </row>
    <row r="176" spans="1:63">
      <c r="A176" s="30">
        <v>16</v>
      </c>
      <c r="B176" s="16" t="s">
        <v>784</v>
      </c>
      <c r="C176" s="16"/>
      <c r="D176" s="92" t="s">
        <v>785</v>
      </c>
      <c r="E176" s="48"/>
      <c r="F176" s="396">
        <f>'Att 5 - Return on Rate Base'!F22</f>
        <v>0</v>
      </c>
      <c r="G176" s="72"/>
      <c r="H176" s="105">
        <f>'Att 5 - Return on Rate Base'!G22</f>
        <v>0</v>
      </c>
      <c r="I176" s="106">
        <f>'Att 5 - Return on Rate Base'!H22</f>
        <v>0</v>
      </c>
      <c r="J176" s="48"/>
      <c r="K176" s="107">
        <f>'Att 5 - Return on Rate Base'!I22</f>
        <v>0</v>
      </c>
      <c r="L176" s="38"/>
      <c r="M176" s="16"/>
      <c r="N176" s="499"/>
      <c r="BK176" s="12"/>
    </row>
    <row r="177" spans="1:63">
      <c r="A177" s="30">
        <v>17</v>
      </c>
      <c r="B177" s="16" t="s">
        <v>786</v>
      </c>
      <c r="C177" s="16"/>
      <c r="D177" s="92" t="s">
        <v>787</v>
      </c>
      <c r="E177" s="48"/>
      <c r="F177" s="406">
        <f>'Att 5 - Return on Rate Base'!F23</f>
        <v>95601609.087435886</v>
      </c>
      <c r="G177" s="83"/>
      <c r="H177" s="108">
        <f>'Att 5 - Return on Rate Base'!G23</f>
        <v>0.5</v>
      </c>
      <c r="I177" s="106">
        <f>'Att 5 - Return on Rate Base'!H23</f>
        <v>9.8000000000000004E-2</v>
      </c>
      <c r="J177" s="48"/>
      <c r="K177" s="109">
        <f>'Att 5 - Return on Rate Base'!I23</f>
        <v>4.9000000000000002E-2</v>
      </c>
      <c r="L177" s="38"/>
      <c r="M177" s="16"/>
      <c r="N177" s="499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12"/>
      <c r="AJ177" s="12"/>
      <c r="AK177" s="12"/>
      <c r="AL177" s="12"/>
      <c r="AM177" s="12"/>
      <c r="AN177" s="12"/>
      <c r="AO177" s="12"/>
      <c r="AP177" s="12"/>
      <c r="AQ177" s="12"/>
      <c r="AR177" s="12"/>
      <c r="AS177" s="12"/>
      <c r="AT177" s="12"/>
      <c r="AU177" s="12"/>
      <c r="AV177" s="12"/>
      <c r="AW177" s="12"/>
      <c r="AX177" s="12"/>
      <c r="AY177" s="12"/>
      <c r="AZ177" s="12"/>
      <c r="BA177" s="12"/>
      <c r="BB177" s="12"/>
      <c r="BC177" s="12"/>
      <c r="BD177" s="12"/>
      <c r="BE177" s="12"/>
      <c r="BF177" s="12"/>
      <c r="BG177" s="12"/>
      <c r="BH177" s="12"/>
      <c r="BI177" s="12"/>
      <c r="BJ177" s="12"/>
      <c r="BK177" s="12"/>
    </row>
    <row r="178" spans="1:63">
      <c r="A178" s="30"/>
      <c r="B178" s="16"/>
      <c r="C178" s="16"/>
      <c r="D178" s="79"/>
      <c r="E178" s="48"/>
      <c r="F178" s="396"/>
      <c r="G178" s="48"/>
      <c r="H178" s="48"/>
      <c r="I178" s="48"/>
      <c r="J178" s="48"/>
      <c r="K178" s="110"/>
      <c r="L178" s="38"/>
      <c r="M178" s="16"/>
      <c r="N178" s="499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  <c r="AQ178" s="12"/>
      <c r="AR178" s="12"/>
      <c r="AS178" s="12"/>
      <c r="AT178" s="12"/>
      <c r="AU178" s="12"/>
      <c r="AV178" s="12"/>
      <c r="AW178" s="12"/>
      <c r="AX178" s="12"/>
      <c r="AY178" s="12"/>
      <c r="AZ178" s="12"/>
      <c r="BA178" s="12"/>
      <c r="BB178" s="12"/>
      <c r="BC178" s="12"/>
      <c r="BD178" s="12"/>
      <c r="BE178" s="12"/>
      <c r="BF178" s="12"/>
      <c r="BG178" s="12"/>
      <c r="BH178" s="12"/>
      <c r="BI178" s="12"/>
      <c r="BJ178" s="12"/>
      <c r="BK178" s="12"/>
    </row>
    <row r="179" spans="1:63">
      <c r="A179" s="41">
        <v>18</v>
      </c>
      <c r="B179" s="21" t="s">
        <v>788</v>
      </c>
      <c r="C179" s="21"/>
      <c r="D179" s="60" t="s">
        <v>789</v>
      </c>
      <c r="E179" s="60"/>
      <c r="F179" s="396">
        <f>SUM(F175:F177)</f>
        <v>186805455.24128205</v>
      </c>
      <c r="G179" s="72"/>
      <c r="H179" s="60"/>
      <c r="I179" s="60"/>
      <c r="J179" s="60"/>
      <c r="K179" s="111">
        <f>SUM(K175:K177)</f>
        <v>6.2245380386286006E-2</v>
      </c>
      <c r="L179" s="112" t="s">
        <v>409</v>
      </c>
      <c r="M179" s="21" t="s">
        <v>416</v>
      </c>
      <c r="N179" s="828"/>
      <c r="BK179" s="12"/>
    </row>
    <row r="180" spans="1:63">
      <c r="A180" s="41"/>
      <c r="B180" s="21"/>
      <c r="C180" s="21"/>
      <c r="D180" s="60"/>
      <c r="E180" s="60"/>
      <c r="F180" s="60"/>
      <c r="G180" s="60"/>
      <c r="H180" s="60"/>
      <c r="I180" s="60"/>
      <c r="J180" s="60"/>
      <c r="K180" s="111"/>
      <c r="L180" s="59"/>
      <c r="M180" s="21"/>
      <c r="N180" s="828"/>
      <c r="BK180" s="12"/>
    </row>
    <row r="181" spans="1:63">
      <c r="A181" s="30">
        <v>19</v>
      </c>
      <c r="B181" s="16" t="s">
        <v>646</v>
      </c>
      <c r="C181" s="16"/>
      <c r="D181" s="48"/>
      <c r="E181" s="48"/>
      <c r="F181" s="48"/>
      <c r="G181" s="48"/>
      <c r="H181" s="48"/>
      <c r="I181" s="48"/>
      <c r="J181" s="48"/>
      <c r="K181" s="97" t="s">
        <v>406</v>
      </c>
      <c r="L181" s="48"/>
      <c r="M181" s="16"/>
      <c r="N181" s="499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  <c r="AQ181" s="12"/>
      <c r="AR181" s="12"/>
      <c r="AS181" s="12"/>
      <c r="AT181" s="12"/>
      <c r="AU181" s="12"/>
      <c r="AV181" s="12"/>
      <c r="AW181" s="12"/>
      <c r="AX181" s="12"/>
      <c r="AY181" s="12"/>
      <c r="AZ181" s="12"/>
      <c r="BA181" s="12"/>
      <c r="BB181" s="12"/>
      <c r="BC181" s="12"/>
      <c r="BD181" s="12"/>
      <c r="BE181" s="12"/>
      <c r="BF181" s="12"/>
      <c r="BG181" s="12"/>
      <c r="BH181" s="12"/>
      <c r="BI181" s="12"/>
      <c r="BJ181" s="12"/>
      <c r="BK181" s="12"/>
    </row>
    <row r="182" spans="1:63">
      <c r="A182" s="30"/>
      <c r="B182" s="16"/>
      <c r="C182" s="16"/>
      <c r="D182" s="48"/>
      <c r="E182" s="48"/>
      <c r="F182" s="48"/>
      <c r="G182" s="48"/>
      <c r="H182" s="48"/>
      <c r="I182" s="48"/>
      <c r="J182" s="48"/>
      <c r="K182" s="48"/>
      <c r="L182" s="48"/>
      <c r="M182" s="16"/>
      <c r="N182" s="499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  <c r="BC182" s="12"/>
      <c r="BD182" s="12"/>
      <c r="BE182" s="12"/>
      <c r="BF182" s="12"/>
      <c r="BG182" s="12"/>
      <c r="BH182" s="12"/>
      <c r="BI182" s="12"/>
      <c r="BJ182" s="12"/>
      <c r="BK182" s="12"/>
    </row>
    <row r="183" spans="1:63">
      <c r="A183" s="41">
        <v>20</v>
      </c>
      <c r="B183" s="16" t="s">
        <v>790</v>
      </c>
      <c r="C183" s="16"/>
      <c r="D183" s="113" t="s">
        <v>488</v>
      </c>
      <c r="E183" s="60"/>
      <c r="F183" s="48"/>
      <c r="G183" s="48"/>
      <c r="H183" s="48"/>
      <c r="I183" s="48"/>
      <c r="J183" s="48"/>
      <c r="K183" s="72">
        <f>'Att 12 - Revenue Credits'!F17</f>
        <v>0</v>
      </c>
      <c r="L183" s="48"/>
      <c r="M183" s="16"/>
      <c r="N183" s="499"/>
      <c r="BK183" s="12"/>
    </row>
    <row r="184" spans="1:63" s="119" customFormat="1">
      <c r="A184" s="114"/>
      <c r="B184" s="115"/>
      <c r="C184" s="115"/>
      <c r="D184" s="116"/>
      <c r="E184" s="116"/>
      <c r="F184" s="117"/>
      <c r="G184" s="117"/>
      <c r="H184" s="117"/>
      <c r="I184" s="117"/>
      <c r="J184" s="117"/>
      <c r="K184" s="117"/>
      <c r="L184" s="117"/>
      <c r="M184" s="115"/>
      <c r="N184" s="829"/>
      <c r="O184" s="13"/>
      <c r="P184" s="13"/>
      <c r="Q184" s="13"/>
      <c r="R184" s="13"/>
      <c r="S184" s="13"/>
      <c r="T184" s="13"/>
      <c r="U184" s="13"/>
      <c r="V184" s="13"/>
      <c r="W184" s="13"/>
      <c r="X184" s="13"/>
      <c r="Y184" s="13"/>
      <c r="Z184" s="13"/>
      <c r="AA184" s="13"/>
      <c r="AB184" s="13"/>
      <c r="AC184" s="13"/>
      <c r="AD184" s="13"/>
      <c r="AE184" s="13"/>
      <c r="AF184" s="13"/>
      <c r="AG184" s="13"/>
      <c r="AH184" s="13"/>
      <c r="AI184" s="13"/>
      <c r="AJ184" s="13"/>
      <c r="AK184" s="13"/>
      <c r="AL184" s="13"/>
      <c r="AM184" s="13"/>
      <c r="AN184" s="13"/>
      <c r="AO184" s="13"/>
      <c r="AP184" s="13"/>
      <c r="AQ184" s="13"/>
      <c r="AR184" s="13"/>
      <c r="AS184" s="13"/>
      <c r="AT184" s="13"/>
      <c r="AU184" s="13"/>
      <c r="AV184" s="13"/>
      <c r="AW184" s="13"/>
      <c r="AX184" s="13"/>
      <c r="AY184" s="13"/>
      <c r="AZ184" s="13"/>
      <c r="BA184" s="13"/>
      <c r="BB184" s="13"/>
      <c r="BC184" s="13"/>
      <c r="BD184" s="13"/>
      <c r="BE184" s="13"/>
      <c r="BF184" s="13"/>
      <c r="BG184" s="13"/>
      <c r="BH184" s="13"/>
      <c r="BI184" s="13"/>
      <c r="BJ184" s="13"/>
      <c r="BK184" s="118"/>
    </row>
    <row r="185" spans="1:63">
      <c r="A185" s="41">
        <v>21</v>
      </c>
      <c r="B185" s="16" t="s">
        <v>791</v>
      </c>
      <c r="C185" s="16"/>
      <c r="D185" s="113" t="s">
        <v>489</v>
      </c>
      <c r="E185" s="60"/>
      <c r="F185" s="48"/>
      <c r="G185" s="48"/>
      <c r="H185" s="48"/>
      <c r="I185" s="48"/>
      <c r="J185" s="48"/>
      <c r="K185" s="396">
        <f>'Att 12 - Revenue Credits'!F28</f>
        <v>0</v>
      </c>
      <c r="L185" s="48"/>
      <c r="M185" s="16"/>
      <c r="N185" s="499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  <c r="AQ185" s="12"/>
      <c r="AR185" s="12"/>
      <c r="AS185" s="12"/>
      <c r="AT185" s="12"/>
      <c r="AU185" s="12"/>
      <c r="AV185" s="12"/>
      <c r="AW185" s="12"/>
      <c r="AX185" s="12"/>
      <c r="AY185" s="12"/>
      <c r="AZ185" s="12"/>
      <c r="BA185" s="12"/>
      <c r="BB185" s="12"/>
      <c r="BC185" s="12"/>
      <c r="BD185" s="12"/>
      <c r="BE185" s="12"/>
      <c r="BF185" s="12"/>
      <c r="BG185" s="12"/>
      <c r="BH185" s="12"/>
      <c r="BI185" s="12"/>
      <c r="BJ185" s="12"/>
      <c r="BK185" s="12"/>
    </row>
    <row r="186" spans="1:63">
      <c r="A186" s="120"/>
      <c r="B186" s="16"/>
      <c r="C186" s="16"/>
      <c r="D186" s="16"/>
      <c r="E186" s="16"/>
      <c r="F186" s="16"/>
      <c r="G186" s="16"/>
      <c r="H186" s="16"/>
      <c r="I186" s="16"/>
      <c r="J186" s="16"/>
      <c r="K186" s="16"/>
      <c r="L186" s="16"/>
      <c r="M186" s="16"/>
      <c r="N186" s="499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  <c r="AQ186" s="12"/>
      <c r="AR186" s="12"/>
      <c r="AS186" s="12"/>
      <c r="AT186" s="12"/>
      <c r="AU186" s="12"/>
      <c r="AV186" s="12"/>
      <c r="AW186" s="12"/>
      <c r="AX186" s="12"/>
      <c r="AY186" s="12"/>
      <c r="AZ186" s="12"/>
      <c r="BA186" s="12"/>
      <c r="BB186" s="12"/>
      <c r="BC186" s="12"/>
      <c r="BD186" s="12"/>
      <c r="BE186" s="12"/>
      <c r="BF186" s="12"/>
      <c r="BG186" s="12"/>
      <c r="BH186" s="12"/>
      <c r="BI186" s="12"/>
      <c r="BJ186" s="12"/>
      <c r="BK186" s="12"/>
    </row>
    <row r="187" spans="1:63">
      <c r="B187" s="10" t="s">
        <v>385</v>
      </c>
      <c r="C187" s="10"/>
      <c r="M187" s="121" t="s">
        <v>418</v>
      </c>
      <c r="N187" s="824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  <c r="BC187" s="12"/>
      <c r="BD187" s="12"/>
      <c r="BE187" s="12"/>
      <c r="BF187" s="12"/>
      <c r="BG187" s="12"/>
      <c r="BH187" s="12"/>
    </row>
    <row r="188" spans="1:63">
      <c r="A188" s="838" t="str">
        <f>A2</f>
        <v>Rate Formula Template</v>
      </c>
      <c r="B188" s="838"/>
      <c r="C188" s="838"/>
      <c r="D188" s="838"/>
      <c r="E188" s="838"/>
      <c r="F188" s="838"/>
      <c r="G188" s="838"/>
      <c r="H188" s="838"/>
      <c r="I188" s="838"/>
      <c r="J188" s="838"/>
      <c r="K188" s="838"/>
      <c r="L188" s="838"/>
      <c r="M188" s="838"/>
      <c r="N188" s="823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12"/>
      <c r="AR188" s="12"/>
      <c r="AS188" s="12"/>
      <c r="AT188" s="12"/>
      <c r="AU188" s="12"/>
      <c r="AV188" s="12"/>
      <c r="AW188" s="12"/>
      <c r="AX188" s="12"/>
      <c r="AY188" s="12"/>
      <c r="AZ188" s="12"/>
      <c r="BA188" s="12"/>
      <c r="BB188" s="12"/>
      <c r="BC188" s="12"/>
      <c r="BD188" s="12"/>
      <c r="BE188" s="12"/>
      <c r="BF188" s="12"/>
      <c r="BG188" s="12"/>
      <c r="BH188" s="12"/>
    </row>
    <row r="189" spans="1:63">
      <c r="A189" s="838" t="str">
        <f>A3</f>
        <v>Utilizing FERC Form 1 Data</v>
      </c>
      <c r="B189" s="838"/>
      <c r="C189" s="838"/>
      <c r="D189" s="838"/>
      <c r="E189" s="838"/>
      <c r="F189" s="838"/>
      <c r="G189" s="838"/>
      <c r="H189" s="838"/>
      <c r="I189" s="838"/>
      <c r="J189" s="838"/>
      <c r="K189" s="838"/>
      <c r="L189" s="838"/>
      <c r="M189" s="838"/>
      <c r="N189" s="823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12"/>
      <c r="AJ189" s="12"/>
      <c r="AK189" s="12"/>
      <c r="AL189" s="12"/>
      <c r="AM189" s="12"/>
      <c r="AN189" s="12"/>
      <c r="AO189" s="12"/>
      <c r="AP189" s="12"/>
      <c r="AQ189" s="12"/>
      <c r="AR189" s="12"/>
      <c r="AS189" s="12"/>
      <c r="AT189" s="12"/>
      <c r="AU189" s="12"/>
      <c r="AV189" s="12"/>
      <c r="AW189" s="12"/>
      <c r="AX189" s="12"/>
      <c r="AY189" s="12"/>
      <c r="AZ189" s="12"/>
      <c r="BA189" s="12"/>
      <c r="BB189" s="12"/>
      <c r="BC189" s="12"/>
      <c r="BD189" s="12"/>
      <c r="BE189" s="12"/>
      <c r="BF189" s="12"/>
      <c r="BG189" s="12"/>
      <c r="BH189" s="12"/>
    </row>
    <row r="190" spans="1:63">
      <c r="A190" s="838" t="str">
        <f>A4</f>
        <v>DesertLink, LLC</v>
      </c>
      <c r="B190" s="838"/>
      <c r="C190" s="838"/>
      <c r="D190" s="838"/>
      <c r="E190" s="838"/>
      <c r="F190" s="838"/>
      <c r="G190" s="838"/>
      <c r="H190" s="838"/>
      <c r="I190" s="838"/>
      <c r="J190" s="838"/>
      <c r="K190" s="838"/>
      <c r="L190" s="838"/>
      <c r="M190" s="838"/>
      <c r="N190" s="823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12"/>
      <c r="AJ190" s="12"/>
      <c r="AK190" s="12"/>
      <c r="AL190" s="12"/>
      <c r="AM190" s="12"/>
      <c r="AN190" s="12"/>
      <c r="AO190" s="12"/>
      <c r="AP190" s="12"/>
      <c r="AQ190" s="12"/>
      <c r="AR190" s="12"/>
      <c r="AS190" s="12"/>
      <c r="AT190" s="12"/>
      <c r="AU190" s="12"/>
      <c r="AV190" s="12"/>
      <c r="AW190" s="12"/>
      <c r="AX190" s="12"/>
      <c r="AY190" s="12"/>
      <c r="AZ190" s="12"/>
      <c r="BA190" s="12"/>
      <c r="BB190" s="12"/>
      <c r="BC190" s="12"/>
      <c r="BD190" s="12"/>
      <c r="BE190" s="12"/>
      <c r="BF190" s="12"/>
      <c r="BG190" s="12"/>
      <c r="BH190" s="12"/>
    </row>
    <row r="191" spans="1:63">
      <c r="M191" s="44" t="str">
        <f>$M$5</f>
        <v>For the 12 months ended</v>
      </c>
      <c r="N191" s="824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  <c r="BC191" s="12"/>
      <c r="BD191" s="12"/>
      <c r="BE191" s="12"/>
      <c r="BF191" s="12"/>
      <c r="BG191" s="12"/>
      <c r="BH191" s="12"/>
    </row>
    <row r="192" spans="1:63">
      <c r="M192" s="442">
        <f>$M$6</f>
        <v>45657</v>
      </c>
      <c r="N192" s="827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  <c r="AA192" s="12"/>
      <c r="AB192" s="12"/>
      <c r="AC192" s="12"/>
      <c r="AD192" s="12"/>
      <c r="AE192" s="12"/>
      <c r="AF192" s="12"/>
      <c r="AG192" s="12"/>
      <c r="AH192" s="12"/>
      <c r="AI192" s="12"/>
      <c r="AJ192" s="12"/>
      <c r="AK192" s="12"/>
      <c r="AL192" s="12"/>
      <c r="AM192" s="12"/>
      <c r="AN192" s="12"/>
      <c r="AO192" s="12"/>
      <c r="AP192" s="12"/>
      <c r="AQ192" s="12"/>
      <c r="AR192" s="12"/>
      <c r="AS192" s="12"/>
      <c r="AT192" s="12"/>
      <c r="AU192" s="12"/>
      <c r="AV192" s="12"/>
      <c r="AW192" s="12"/>
      <c r="AX192" s="12"/>
      <c r="AY192" s="12"/>
      <c r="AZ192" s="12"/>
      <c r="BA192" s="12"/>
      <c r="BB192" s="12"/>
      <c r="BC192" s="12"/>
      <c r="BD192" s="12"/>
      <c r="BE192" s="12"/>
      <c r="BF192" s="12"/>
      <c r="BG192" s="12"/>
      <c r="BH192" s="12"/>
    </row>
    <row r="193" spans="1:60">
      <c r="M193" s="15"/>
      <c r="N193" s="499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12"/>
      <c r="AJ193" s="12"/>
      <c r="AK193" s="12"/>
      <c r="AL193" s="12"/>
      <c r="AM193" s="12"/>
      <c r="AN193" s="12"/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2"/>
      <c r="BC193" s="12"/>
      <c r="BD193" s="12"/>
      <c r="BE193" s="12"/>
      <c r="BF193" s="12"/>
      <c r="BG193" s="12"/>
      <c r="BH193" s="12"/>
    </row>
    <row r="194" spans="1:60">
      <c r="A194" s="28"/>
      <c r="B194" s="9" t="s">
        <v>792</v>
      </c>
    </row>
    <row r="195" spans="1:60">
      <c r="A195" s="49"/>
      <c r="B195" s="49" t="s">
        <v>793</v>
      </c>
      <c r="C195" s="49"/>
      <c r="D195" s="49"/>
      <c r="E195" s="49"/>
      <c r="F195" s="49"/>
      <c r="G195" s="49"/>
      <c r="H195" s="49"/>
      <c r="I195" s="49"/>
      <c r="J195" s="49"/>
      <c r="K195" s="49"/>
      <c r="L195" s="49"/>
      <c r="M195" s="49"/>
    </row>
    <row r="196" spans="1:60">
      <c r="A196" s="49"/>
      <c r="B196" s="49"/>
      <c r="C196" s="49"/>
      <c r="D196" s="49"/>
      <c r="E196" s="49"/>
      <c r="F196" s="49"/>
      <c r="G196" s="49"/>
      <c r="H196" s="49"/>
      <c r="I196" s="49"/>
      <c r="J196" s="49"/>
      <c r="K196" s="49"/>
      <c r="L196" s="49"/>
      <c r="M196" s="49"/>
    </row>
    <row r="197" spans="1:60">
      <c r="A197" s="104" t="s">
        <v>794</v>
      </c>
      <c r="B197" s="49"/>
      <c r="C197" s="49"/>
      <c r="D197" s="49"/>
      <c r="E197" s="49"/>
      <c r="F197" s="49"/>
      <c r="G197" s="49"/>
      <c r="H197" s="49"/>
      <c r="I197" s="49"/>
      <c r="J197" s="49"/>
      <c r="K197" s="49"/>
      <c r="L197" s="49"/>
      <c r="M197" s="49"/>
    </row>
    <row r="198" spans="1:60" ht="24.75" customHeight="1">
      <c r="A198" s="38" t="s">
        <v>407</v>
      </c>
      <c r="B198" s="837" t="s">
        <v>580</v>
      </c>
      <c r="C198" s="837"/>
      <c r="D198" s="837"/>
      <c r="E198" s="837"/>
      <c r="F198" s="837"/>
      <c r="G198" s="837"/>
      <c r="H198" s="837"/>
      <c r="I198" s="837"/>
      <c r="J198" s="837"/>
      <c r="K198" s="837"/>
      <c r="L198" s="837"/>
      <c r="M198" s="837"/>
      <c r="N198" s="830"/>
    </row>
    <row r="199" spans="1:60">
      <c r="A199" s="38" t="s">
        <v>419</v>
      </c>
      <c r="B199" s="839" t="s">
        <v>420</v>
      </c>
      <c r="C199" s="839"/>
      <c r="D199" s="839"/>
      <c r="E199" s="839"/>
      <c r="F199" s="839"/>
      <c r="G199" s="839"/>
      <c r="H199" s="839"/>
      <c r="I199" s="839"/>
      <c r="J199" s="839"/>
      <c r="K199" s="839"/>
      <c r="L199" s="839"/>
      <c r="M199" s="839"/>
      <c r="N199" s="821"/>
    </row>
    <row r="200" spans="1:60">
      <c r="A200" s="38" t="s">
        <v>422</v>
      </c>
      <c r="B200" s="852" t="s">
        <v>421</v>
      </c>
      <c r="C200" s="852"/>
      <c r="D200" s="852"/>
      <c r="E200" s="852"/>
      <c r="F200" s="852"/>
      <c r="G200" s="852"/>
      <c r="H200" s="852"/>
      <c r="I200" s="852"/>
      <c r="J200" s="852"/>
      <c r="K200" s="852"/>
      <c r="L200" s="852"/>
      <c r="M200" s="852"/>
    </row>
    <row r="201" spans="1:60" ht="26.25" customHeight="1">
      <c r="A201" s="38" t="s">
        <v>423</v>
      </c>
      <c r="B201" s="848" t="s">
        <v>986</v>
      </c>
      <c r="C201" s="848"/>
      <c r="D201" s="848"/>
      <c r="E201" s="848"/>
      <c r="F201" s="848"/>
      <c r="G201" s="848"/>
      <c r="H201" s="848"/>
      <c r="I201" s="848"/>
      <c r="J201" s="848"/>
      <c r="K201" s="848"/>
      <c r="L201" s="848"/>
      <c r="M201" s="848"/>
      <c r="N201" s="831"/>
    </row>
    <row r="202" spans="1:60" ht="27" customHeight="1">
      <c r="A202" s="38" t="s">
        <v>426</v>
      </c>
      <c r="B202" s="837" t="s">
        <v>381</v>
      </c>
      <c r="C202" s="837"/>
      <c r="D202" s="837"/>
      <c r="E202" s="837"/>
      <c r="F202" s="837"/>
      <c r="G202" s="837"/>
      <c r="H202" s="837"/>
      <c r="I202" s="837"/>
      <c r="J202" s="837"/>
      <c r="K202" s="837"/>
      <c r="L202" s="837"/>
      <c r="M202" s="837"/>
      <c r="N202" s="830"/>
    </row>
    <row r="203" spans="1:60" ht="24.75" customHeight="1">
      <c r="A203" s="38" t="s">
        <v>427</v>
      </c>
      <c r="B203" s="837" t="s">
        <v>382</v>
      </c>
      <c r="C203" s="837"/>
      <c r="D203" s="837"/>
      <c r="E203" s="837"/>
      <c r="F203" s="837"/>
      <c r="G203" s="837"/>
      <c r="H203" s="837"/>
      <c r="I203" s="837"/>
      <c r="J203" s="837"/>
      <c r="K203" s="837"/>
      <c r="L203" s="837"/>
      <c r="M203" s="837"/>
      <c r="N203" s="830"/>
    </row>
    <row r="204" spans="1:60">
      <c r="A204" s="38" t="s">
        <v>428</v>
      </c>
      <c r="B204" s="839" t="s">
        <v>424</v>
      </c>
      <c r="C204" s="839"/>
      <c r="D204" s="839"/>
      <c r="E204" s="839"/>
      <c r="F204" s="839"/>
      <c r="G204" s="839"/>
      <c r="H204" s="839"/>
      <c r="I204" s="839"/>
      <c r="J204" s="839"/>
      <c r="K204" s="839"/>
      <c r="L204" s="839"/>
      <c r="M204" s="839"/>
      <c r="N204" s="821"/>
    </row>
    <row r="205" spans="1:60" ht="23.25" customHeight="1">
      <c r="A205" s="38" t="s">
        <v>429</v>
      </c>
      <c r="B205" s="837" t="s">
        <v>1</v>
      </c>
      <c r="C205" s="837"/>
      <c r="D205" s="837"/>
      <c r="E205" s="837"/>
      <c r="F205" s="837"/>
      <c r="G205" s="837"/>
      <c r="H205" s="837"/>
      <c r="I205" s="837"/>
      <c r="J205" s="837"/>
      <c r="K205" s="837"/>
      <c r="L205" s="837"/>
      <c r="M205" s="837"/>
      <c r="N205" s="830"/>
    </row>
    <row r="206" spans="1:60" ht="26.25" customHeight="1">
      <c r="A206" s="38" t="s">
        <v>430</v>
      </c>
      <c r="B206" s="837" t="s">
        <v>0</v>
      </c>
      <c r="C206" s="837"/>
      <c r="D206" s="837"/>
      <c r="E206" s="837"/>
      <c r="F206" s="837"/>
      <c r="G206" s="837"/>
      <c r="H206" s="837"/>
      <c r="I206" s="837"/>
      <c r="J206" s="837"/>
      <c r="K206" s="837"/>
      <c r="L206" s="837"/>
      <c r="M206" s="837"/>
      <c r="N206" s="830"/>
    </row>
    <row r="207" spans="1:60">
      <c r="A207" s="38" t="s">
        <v>431</v>
      </c>
      <c r="B207" s="839" t="s">
        <v>367</v>
      </c>
      <c r="C207" s="839"/>
      <c r="D207" s="839"/>
      <c r="E207" s="839"/>
      <c r="F207" s="839"/>
      <c r="G207" s="839"/>
      <c r="H207" s="839"/>
      <c r="I207" s="839"/>
      <c r="J207" s="839"/>
      <c r="K207" s="839"/>
      <c r="L207" s="839"/>
      <c r="M207" s="839"/>
      <c r="N207" s="821"/>
    </row>
    <row r="208" spans="1:60">
      <c r="A208" s="38" t="s">
        <v>432</v>
      </c>
      <c r="B208" s="839" t="s">
        <v>425</v>
      </c>
      <c r="C208" s="839"/>
      <c r="D208" s="839"/>
      <c r="E208" s="839"/>
      <c r="F208" s="839"/>
      <c r="G208" s="839"/>
      <c r="H208" s="839"/>
      <c r="I208" s="839"/>
      <c r="J208" s="839"/>
      <c r="K208" s="839"/>
      <c r="L208" s="839"/>
      <c r="M208" s="839"/>
      <c r="N208" s="821"/>
    </row>
    <row r="209" spans="1:14" ht="38.25" customHeight="1">
      <c r="A209" s="122" t="s">
        <v>433</v>
      </c>
      <c r="B209" s="840" t="s">
        <v>984</v>
      </c>
      <c r="C209" s="840"/>
      <c r="D209" s="840"/>
      <c r="E209" s="840"/>
      <c r="F209" s="840"/>
      <c r="G209" s="840"/>
      <c r="H209" s="840"/>
      <c r="I209" s="840"/>
      <c r="J209" s="840"/>
      <c r="K209" s="840"/>
      <c r="L209" s="840"/>
      <c r="M209" s="840"/>
      <c r="N209" s="830"/>
    </row>
    <row r="210" spans="1:14" ht="37.5" customHeight="1">
      <c r="A210" s="38" t="s">
        <v>434</v>
      </c>
      <c r="B210" s="842" t="s">
        <v>795</v>
      </c>
      <c r="C210" s="842"/>
      <c r="D210" s="842"/>
      <c r="E210" s="842"/>
      <c r="F210" s="842"/>
      <c r="G210" s="842"/>
      <c r="H210" s="842"/>
      <c r="I210" s="842"/>
      <c r="J210" s="842"/>
      <c r="K210" s="842"/>
      <c r="L210" s="842"/>
      <c r="M210" s="842"/>
      <c r="N210" s="830"/>
    </row>
    <row r="211" spans="1:14">
      <c r="A211" s="49"/>
      <c r="B211" s="123" t="s">
        <v>446</v>
      </c>
      <c r="C211" s="123"/>
      <c r="D211" s="79" t="s">
        <v>447</v>
      </c>
      <c r="E211" s="79"/>
      <c r="F211" s="124">
        <f>+'Att 7 - Tax Rates'!L16</f>
        <v>0.21</v>
      </c>
      <c r="G211" s="124"/>
      <c r="H211" s="79" t="s">
        <v>544</v>
      </c>
      <c r="I211" s="79"/>
      <c r="J211" s="79"/>
      <c r="K211" s="79"/>
      <c r="L211" s="79"/>
      <c r="M211" s="79"/>
      <c r="N211" s="499"/>
    </row>
    <row r="212" spans="1:14">
      <c r="A212" s="49"/>
      <c r="B212" s="123"/>
      <c r="C212" s="125"/>
      <c r="D212" s="79" t="s">
        <v>448</v>
      </c>
      <c r="E212" s="79"/>
      <c r="F212" s="818">
        <f>+'Att 7 - Tax Rates'!L21</f>
        <v>8.8400000000000006E-2</v>
      </c>
      <c r="G212" s="124"/>
      <c r="H212" s="79" t="s">
        <v>545</v>
      </c>
      <c r="I212" s="79"/>
      <c r="J212" s="79"/>
      <c r="K212" s="79"/>
      <c r="L212" s="79"/>
      <c r="M212" s="79"/>
      <c r="N212" s="499"/>
    </row>
    <row r="213" spans="1:14">
      <c r="A213" s="49"/>
      <c r="B213" s="123"/>
      <c r="C213" s="123"/>
      <c r="D213" s="79" t="s">
        <v>449</v>
      </c>
      <c r="E213" s="79"/>
      <c r="F213" s="124">
        <v>0</v>
      </c>
      <c r="G213" s="124"/>
      <c r="H213" s="79" t="s">
        <v>536</v>
      </c>
      <c r="I213" s="79"/>
      <c r="J213" s="79"/>
      <c r="K213" s="79"/>
      <c r="L213" s="79"/>
      <c r="M213" s="79"/>
      <c r="N213" s="499"/>
    </row>
    <row r="214" spans="1:14" ht="30" customHeight="1">
      <c r="A214" s="126" t="s">
        <v>435</v>
      </c>
      <c r="B214" s="837" t="s">
        <v>630</v>
      </c>
      <c r="C214" s="837"/>
      <c r="D214" s="837"/>
      <c r="E214" s="837"/>
      <c r="F214" s="837"/>
      <c r="G214" s="837"/>
      <c r="H214" s="837"/>
      <c r="I214" s="837"/>
      <c r="J214" s="837"/>
      <c r="K214" s="837"/>
      <c r="L214" s="837"/>
      <c r="M214" s="837"/>
      <c r="N214" s="830"/>
    </row>
    <row r="215" spans="1:14">
      <c r="A215" s="38" t="s">
        <v>437</v>
      </c>
      <c r="B215" s="839" t="s">
        <v>436</v>
      </c>
      <c r="C215" s="839"/>
      <c r="D215" s="839"/>
      <c r="E215" s="839"/>
      <c r="F215" s="839"/>
      <c r="G215" s="839"/>
      <c r="H215" s="839"/>
      <c r="I215" s="839"/>
      <c r="J215" s="839"/>
      <c r="K215" s="839"/>
      <c r="L215" s="839"/>
      <c r="M215" s="839"/>
      <c r="N215" s="821"/>
    </row>
    <row r="216" spans="1:14" ht="60.75" customHeight="1">
      <c r="A216" s="38" t="s">
        <v>438</v>
      </c>
      <c r="B216" s="840" t="s">
        <v>583</v>
      </c>
      <c r="C216" s="840"/>
      <c r="D216" s="840"/>
      <c r="E216" s="840"/>
      <c r="F216" s="840"/>
      <c r="G216" s="840"/>
      <c r="H216" s="840"/>
      <c r="I216" s="840"/>
      <c r="J216" s="840"/>
      <c r="K216" s="840"/>
      <c r="L216" s="840"/>
      <c r="M216" s="840"/>
      <c r="N216" s="830"/>
    </row>
    <row r="217" spans="1:14" ht="26.25" customHeight="1">
      <c r="A217" s="38" t="s">
        <v>416</v>
      </c>
      <c r="B217" s="840" t="s">
        <v>240</v>
      </c>
      <c r="C217" s="840"/>
      <c r="D217" s="840"/>
      <c r="E217" s="840"/>
      <c r="F217" s="840"/>
      <c r="G217" s="840"/>
      <c r="H217" s="840"/>
      <c r="I217" s="840"/>
      <c r="J217" s="840"/>
      <c r="K217" s="840"/>
      <c r="L217" s="840"/>
      <c r="M217" s="840"/>
      <c r="N217" s="830"/>
    </row>
    <row r="218" spans="1:14" ht="26.25" customHeight="1">
      <c r="A218" s="38" t="s">
        <v>442</v>
      </c>
      <c r="B218" s="837" t="s">
        <v>439</v>
      </c>
      <c r="C218" s="837"/>
      <c r="D218" s="837"/>
      <c r="E218" s="837"/>
      <c r="F218" s="837"/>
      <c r="G218" s="837"/>
      <c r="H218" s="837"/>
      <c r="I218" s="837"/>
      <c r="J218" s="837"/>
      <c r="K218" s="837"/>
      <c r="L218" s="837"/>
      <c r="M218" s="837"/>
      <c r="N218" s="830"/>
    </row>
    <row r="219" spans="1:14" ht="23.25" customHeight="1">
      <c r="A219" s="38" t="s">
        <v>443</v>
      </c>
      <c r="B219" s="841" t="s">
        <v>629</v>
      </c>
      <c r="C219" s="837"/>
      <c r="D219" s="837"/>
      <c r="E219" s="837"/>
      <c r="F219" s="837"/>
      <c r="G219" s="837"/>
      <c r="H219" s="837"/>
      <c r="I219" s="837"/>
      <c r="J219" s="837"/>
      <c r="K219" s="837"/>
      <c r="L219" s="837"/>
      <c r="M219" s="837"/>
      <c r="N219" s="830"/>
    </row>
    <row r="220" spans="1:14">
      <c r="A220" s="38" t="s">
        <v>444</v>
      </c>
      <c r="B220" s="839" t="s">
        <v>440</v>
      </c>
      <c r="C220" s="839"/>
      <c r="D220" s="839"/>
      <c r="E220" s="839"/>
      <c r="F220" s="839"/>
      <c r="G220" s="839"/>
      <c r="H220" s="839"/>
      <c r="I220" s="839"/>
      <c r="J220" s="839"/>
      <c r="K220" s="839"/>
      <c r="L220" s="839"/>
      <c r="M220" s="839"/>
      <c r="N220" s="821"/>
    </row>
    <row r="221" spans="1:14">
      <c r="A221" s="38" t="s">
        <v>445</v>
      </c>
      <c r="B221" s="839" t="s">
        <v>441</v>
      </c>
      <c r="C221" s="839"/>
      <c r="D221" s="839"/>
      <c r="E221" s="839"/>
      <c r="F221" s="839"/>
      <c r="G221" s="839"/>
      <c r="H221" s="839"/>
      <c r="I221" s="839"/>
      <c r="J221" s="839"/>
      <c r="K221" s="839"/>
      <c r="L221" s="839"/>
      <c r="M221" s="839"/>
      <c r="N221" s="821"/>
    </row>
    <row r="222" spans="1:14" ht="26.25" customHeight="1">
      <c r="A222" s="38" t="s">
        <v>89</v>
      </c>
      <c r="B222" s="837" t="s">
        <v>91</v>
      </c>
      <c r="C222" s="837"/>
      <c r="D222" s="837"/>
      <c r="E222" s="837"/>
      <c r="F222" s="837"/>
      <c r="G222" s="837"/>
      <c r="H222" s="837"/>
      <c r="I222" s="837"/>
      <c r="J222" s="837"/>
      <c r="K222" s="837"/>
      <c r="L222" s="837"/>
      <c r="M222" s="837"/>
      <c r="N222" s="830"/>
    </row>
    <row r="223" spans="1:14" s="508" customFormat="1" ht="102" customHeight="1">
      <c r="A223" s="524" t="s">
        <v>837</v>
      </c>
      <c r="B223" s="837" t="s">
        <v>840</v>
      </c>
      <c r="C223" s="837"/>
      <c r="D223" s="837"/>
      <c r="E223" s="837"/>
      <c r="F223" s="837"/>
      <c r="G223" s="837"/>
      <c r="H223" s="837"/>
      <c r="I223" s="837"/>
      <c r="J223" s="837"/>
      <c r="K223" s="837"/>
      <c r="L223" s="837"/>
      <c r="M223" s="837"/>
      <c r="N223" s="830"/>
    </row>
  </sheetData>
  <mergeCells count="43">
    <mergeCell ref="D106:D107"/>
    <mergeCell ref="B201:M201"/>
    <mergeCell ref="B202:M202"/>
    <mergeCell ref="A29:M29"/>
    <mergeCell ref="A30:M30"/>
    <mergeCell ref="A148:M148"/>
    <mergeCell ref="B153:K153"/>
    <mergeCell ref="H35:I35"/>
    <mergeCell ref="A81:M81"/>
    <mergeCell ref="B200:M200"/>
    <mergeCell ref="A82:M82"/>
    <mergeCell ref="A83:M83"/>
    <mergeCell ref="H88:I88"/>
    <mergeCell ref="A146:M146"/>
    <mergeCell ref="A147:M147"/>
    <mergeCell ref="B198:M198"/>
    <mergeCell ref="A2:M2"/>
    <mergeCell ref="A3:M3"/>
    <mergeCell ref="A4:M4"/>
    <mergeCell ref="H13:I13"/>
    <mergeCell ref="A28:M28"/>
    <mergeCell ref="B220:M220"/>
    <mergeCell ref="B221:M221"/>
    <mergeCell ref="B218:M218"/>
    <mergeCell ref="B215:M215"/>
    <mergeCell ref="B208:M208"/>
    <mergeCell ref="B209:M209"/>
    <mergeCell ref="B223:M223"/>
    <mergeCell ref="A188:M188"/>
    <mergeCell ref="A189:M189"/>
    <mergeCell ref="A190:M190"/>
    <mergeCell ref="B205:M205"/>
    <mergeCell ref="B204:M204"/>
    <mergeCell ref="B199:M199"/>
    <mergeCell ref="B206:M206"/>
    <mergeCell ref="B207:M207"/>
    <mergeCell ref="B222:M222"/>
    <mergeCell ref="B216:M216"/>
    <mergeCell ref="B203:M203"/>
    <mergeCell ref="B217:M217"/>
    <mergeCell ref="B219:M219"/>
    <mergeCell ref="B210:M210"/>
    <mergeCell ref="B214:M214"/>
  </mergeCells>
  <phoneticPr fontId="0" type="noConversion"/>
  <printOptions horizontalCentered="1"/>
  <pageMargins left="0.5" right="0.5" top="0.75" bottom="0.75" header="0.3" footer="0.3"/>
  <pageSetup scale="61" orientation="landscape" r:id="rId1"/>
  <rowBreaks count="4" manualBreakCount="4">
    <brk id="26" max="16383" man="1"/>
    <brk id="79" max="12" man="1"/>
    <brk id="143" max="12" man="1"/>
    <brk id="186" max="16383" man="1"/>
  </rowBreaks>
  <ignoredErrors>
    <ignoredError sqref="B34 D34 F34 I34 K34 B87 D87 F87 I87 K87 B152 D152 F152 I152 K152 B8 D8 F8 I8 K8" numberStoredAsText="1"/>
    <ignoredError sqref="K120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9"/>
  <sheetViews>
    <sheetView view="pageBreakPreview" zoomScaleNormal="100" zoomScaleSheetLayoutView="100" workbookViewId="0">
      <selection activeCell="A3" sqref="A3:K3"/>
    </sheetView>
  </sheetViews>
  <sheetFormatPr defaultColWidth="10.83203125" defaultRowHeight="12.75"/>
  <cols>
    <col min="1" max="1" width="10.83203125" style="715"/>
    <col min="2" max="2" width="19.33203125" style="715" customWidth="1"/>
    <col min="3" max="3" width="9.5" style="715" customWidth="1"/>
    <col min="4" max="4" width="19.33203125" style="715" customWidth="1"/>
    <col min="5" max="5" width="13" style="715" customWidth="1"/>
    <col min="6" max="6" width="15.6640625" style="715" customWidth="1"/>
    <col min="7" max="7" width="19.33203125" style="715" customWidth="1"/>
    <col min="8" max="8" width="13.5" style="715" customWidth="1"/>
    <col min="9" max="9" width="30" style="715" customWidth="1"/>
    <col min="10" max="11" width="19.33203125" style="715" customWidth="1"/>
    <col min="12" max="16384" width="10.83203125" style="715"/>
  </cols>
  <sheetData>
    <row r="1" spans="1:17">
      <c r="A1" s="770" t="s">
        <v>548</v>
      </c>
      <c r="B1" s="714"/>
      <c r="H1" s="771"/>
      <c r="I1" s="717"/>
    </row>
    <row r="2" spans="1:17" s="719" customFormat="1">
      <c r="A2" s="713" t="s">
        <v>1086</v>
      </c>
      <c r="I2" s="771"/>
      <c r="N2" s="717"/>
    </row>
    <row r="3" spans="1:17" s="719" customFormat="1" ht="13.15" customHeight="1">
      <c r="A3" s="913" t="s">
        <v>1046</v>
      </c>
      <c r="B3" s="913"/>
      <c r="C3" s="913"/>
      <c r="D3" s="913"/>
      <c r="E3" s="913"/>
      <c r="F3" s="913"/>
      <c r="G3" s="913"/>
      <c r="H3" s="913"/>
      <c r="I3" s="913"/>
      <c r="J3" s="913"/>
      <c r="K3" s="913"/>
    </row>
    <row r="4" spans="1:17" s="719" customFormat="1">
      <c r="A4" s="720"/>
      <c r="B4" s="720"/>
      <c r="C4" s="720"/>
      <c r="D4" s="720"/>
      <c r="E4" s="720"/>
      <c r="F4" s="720"/>
      <c r="G4" s="720"/>
    </row>
    <row r="5" spans="1:17" ht="72" customHeight="1">
      <c r="A5" s="914" t="s">
        <v>1047</v>
      </c>
      <c r="B5" s="914"/>
      <c r="C5" s="914"/>
      <c r="D5" s="914"/>
      <c r="E5" s="914"/>
      <c r="F5" s="914"/>
      <c r="G5" s="914"/>
      <c r="H5" s="914"/>
      <c r="I5" s="914"/>
    </row>
    <row r="6" spans="1:17">
      <c r="A6" s="772"/>
      <c r="B6" s="772"/>
      <c r="C6" s="772"/>
      <c r="D6" s="772"/>
      <c r="E6" s="772"/>
      <c r="F6" s="772"/>
      <c r="G6" s="772"/>
      <c r="H6" s="772"/>
      <c r="I6" s="772"/>
    </row>
    <row r="7" spans="1:17" ht="15" customHeight="1">
      <c r="A7" s="772"/>
      <c r="B7" s="772"/>
      <c r="C7" s="772"/>
      <c r="D7" s="772"/>
      <c r="E7" s="772"/>
      <c r="F7" s="915" t="s">
        <v>1048</v>
      </c>
      <c r="G7" s="772"/>
    </row>
    <row r="8" spans="1:17">
      <c r="A8" s="772"/>
      <c r="B8" s="772"/>
      <c r="C8" s="772"/>
      <c r="D8" s="772"/>
      <c r="E8" s="772"/>
      <c r="F8" s="915"/>
      <c r="G8" s="772"/>
    </row>
    <row r="9" spans="1:17">
      <c r="A9" s="773" t="s">
        <v>1049</v>
      </c>
      <c r="B9" s="772"/>
      <c r="C9" s="772"/>
      <c r="D9" s="772"/>
      <c r="E9" s="772"/>
      <c r="F9" s="915"/>
      <c r="G9" s="772"/>
    </row>
    <row r="10" spans="1:17">
      <c r="A10" s="772"/>
      <c r="B10" s="772"/>
      <c r="C10" s="772"/>
      <c r="D10" s="772"/>
      <c r="E10" s="772"/>
      <c r="F10" s="772"/>
      <c r="G10" s="772"/>
      <c r="I10" s="916"/>
      <c r="J10" s="916"/>
      <c r="K10" s="916"/>
      <c r="L10" s="916"/>
      <c r="M10" s="916"/>
      <c r="N10" s="916"/>
      <c r="O10" s="916"/>
      <c r="P10" s="916"/>
      <c r="Q10" s="916"/>
    </row>
    <row r="11" spans="1:17">
      <c r="A11" s="772" t="s">
        <v>1050</v>
      </c>
      <c r="B11" s="772"/>
      <c r="C11" s="772"/>
      <c r="D11" s="772"/>
      <c r="E11" s="772"/>
      <c r="F11" s="733">
        <v>217914.26619502524</v>
      </c>
      <c r="G11" s="772"/>
    </row>
    <row r="12" spans="1:17">
      <c r="A12" s="774" t="s">
        <v>1051</v>
      </c>
      <c r="B12" s="772"/>
      <c r="C12" s="772"/>
      <c r="D12" s="772"/>
      <c r="E12" s="772"/>
      <c r="F12" s="733">
        <v>29005.915618825416</v>
      </c>
      <c r="G12" s="772"/>
    </row>
    <row r="13" spans="1:17">
      <c r="A13" s="772"/>
      <c r="B13" s="772"/>
      <c r="C13" s="772"/>
      <c r="D13" s="772"/>
      <c r="E13" s="772"/>
      <c r="F13" s="772"/>
      <c r="G13" s="772"/>
    </row>
    <row r="14" spans="1:17">
      <c r="A14" s="772" t="s">
        <v>1052</v>
      </c>
      <c r="B14" s="772"/>
      <c r="C14" s="772"/>
      <c r="D14" s="772"/>
      <c r="E14" s="772"/>
      <c r="F14" s="775">
        <f>SUM(F11:F13)</f>
        <v>246920.18181385065</v>
      </c>
      <c r="G14" s="772"/>
    </row>
    <row r="15" spans="1:17">
      <c r="A15" s="772"/>
      <c r="B15" s="772"/>
      <c r="C15" s="772"/>
      <c r="D15" s="772"/>
      <c r="E15" s="772"/>
      <c r="F15" s="776"/>
      <c r="G15" s="772"/>
    </row>
    <row r="16" spans="1:17">
      <c r="A16" s="772" t="s">
        <v>1053</v>
      </c>
      <c r="B16" s="772"/>
      <c r="C16" s="772"/>
      <c r="D16" s="772"/>
      <c r="E16" s="772"/>
      <c r="F16" s="777">
        <v>0.27983599999999997</v>
      </c>
      <c r="G16" s="772"/>
    </row>
    <row r="17" spans="1:7">
      <c r="A17" s="772"/>
      <c r="B17" s="772"/>
      <c r="C17" s="772"/>
      <c r="D17" s="772"/>
      <c r="E17" s="772"/>
      <c r="F17" s="772"/>
      <c r="G17" s="772"/>
    </row>
    <row r="18" spans="1:7" ht="13.5" thickBot="1">
      <c r="A18" s="774" t="s">
        <v>1054</v>
      </c>
      <c r="B18" s="774"/>
      <c r="C18" s="774"/>
      <c r="D18" s="774"/>
      <c r="E18" s="774"/>
      <c r="F18" s="778">
        <f>F14*F16</f>
        <v>69097.155998060698</v>
      </c>
      <c r="G18" s="730" t="s">
        <v>1055</v>
      </c>
    </row>
    <row r="19" spans="1:7" ht="13.5" thickTop="1"/>
  </sheetData>
  <mergeCells count="4">
    <mergeCell ref="A3:K3"/>
    <mergeCell ref="A5:I5"/>
    <mergeCell ref="F7:F9"/>
    <mergeCell ref="I10:Q10"/>
  </mergeCells>
  <pageMargins left="0.7" right="0.7" top="0.75" bottom="0.75" header="0.3" footer="0.3"/>
  <pageSetup scale="67" orientation="portrait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3"/>
  <sheetViews>
    <sheetView view="pageBreakPreview" zoomScale="110" zoomScaleNormal="100" zoomScaleSheetLayoutView="110" workbookViewId="0">
      <selection activeCell="X50" sqref="X50"/>
    </sheetView>
  </sheetViews>
  <sheetFormatPr defaultColWidth="9.83203125" defaultRowHeight="12.75"/>
  <cols>
    <col min="1" max="1" width="7.1640625" style="779" customWidth="1"/>
    <col min="2" max="2" width="44.33203125" style="779" customWidth="1"/>
    <col min="3" max="4" width="4" style="779" customWidth="1"/>
    <col min="5" max="6" width="16.83203125" style="779" customWidth="1"/>
    <col min="7" max="16384" width="9.83203125" style="779"/>
  </cols>
  <sheetData>
    <row r="1" spans="1:11" s="715" customFormat="1">
      <c r="A1" s="770" t="s">
        <v>548</v>
      </c>
      <c r="B1" s="714"/>
      <c r="H1" s="771"/>
      <c r="I1" s="717"/>
    </row>
    <row r="2" spans="1:11" s="771" customFormat="1">
      <c r="A2" s="913" t="s">
        <v>1086</v>
      </c>
      <c r="B2" s="913"/>
      <c r="C2" s="913"/>
      <c r="D2" s="913"/>
      <c r="E2" s="913"/>
      <c r="F2" s="913"/>
      <c r="G2" s="913"/>
      <c r="H2" s="913"/>
      <c r="I2" s="913"/>
      <c r="J2" s="913"/>
      <c r="K2" s="913"/>
    </row>
    <row r="3" spans="1:11" s="771" customFormat="1">
      <c r="A3" s="913" t="s">
        <v>537</v>
      </c>
      <c r="B3" s="913"/>
      <c r="C3" s="913"/>
      <c r="D3" s="913"/>
      <c r="E3" s="913"/>
      <c r="F3" s="913"/>
      <c r="G3" s="913"/>
      <c r="H3" s="913"/>
      <c r="I3" s="913"/>
      <c r="J3" s="913"/>
      <c r="K3" s="913"/>
    </row>
    <row r="4" spans="1:11">
      <c r="A4" s="918"/>
      <c r="B4" s="918"/>
      <c r="C4" s="918"/>
      <c r="D4" s="918"/>
      <c r="E4" s="918"/>
      <c r="F4" s="918"/>
    </row>
    <row r="5" spans="1:11">
      <c r="A5" s="919"/>
      <c r="B5" s="919"/>
      <c r="C5" s="919"/>
      <c r="D5" s="919"/>
      <c r="E5" s="919"/>
      <c r="F5" s="919"/>
    </row>
    <row r="6" spans="1:11">
      <c r="A6" s="780"/>
      <c r="B6" s="781" t="s">
        <v>529</v>
      </c>
      <c r="C6" s="782"/>
      <c r="D6" s="782"/>
      <c r="E6" s="782"/>
    </row>
    <row r="7" spans="1:11">
      <c r="A7" s="780"/>
      <c r="B7" s="783"/>
      <c r="C7" s="783"/>
      <c r="D7" s="783"/>
      <c r="E7" s="784" t="s">
        <v>523</v>
      </c>
      <c r="F7" s="785" t="s">
        <v>526</v>
      </c>
    </row>
    <row r="8" spans="1:11">
      <c r="A8" s="786" t="s">
        <v>65</v>
      </c>
      <c r="B8" s="787" t="s">
        <v>323</v>
      </c>
      <c r="C8" s="788"/>
      <c r="D8" s="788"/>
      <c r="E8" s="786" t="s">
        <v>515</v>
      </c>
      <c r="F8" s="786" t="s">
        <v>524</v>
      </c>
    </row>
    <row r="9" spans="1:11">
      <c r="A9" s="780"/>
      <c r="B9" s="785"/>
      <c r="E9" s="785"/>
      <c r="F9" s="785"/>
    </row>
    <row r="11" spans="1:11">
      <c r="A11" s="789">
        <v>1</v>
      </c>
      <c r="B11" s="790" t="s">
        <v>1027</v>
      </c>
      <c r="C11" s="790"/>
      <c r="D11" s="790"/>
      <c r="E11" s="791">
        <v>0.21</v>
      </c>
      <c r="F11" s="790"/>
    </row>
    <row r="12" spans="1:11">
      <c r="A12" s="789">
        <v>2</v>
      </c>
      <c r="B12" s="790" t="s">
        <v>533</v>
      </c>
      <c r="C12" s="790"/>
      <c r="D12" s="790"/>
      <c r="E12" s="792">
        <v>1</v>
      </c>
      <c r="F12" s="790"/>
    </row>
    <row r="13" spans="1:11">
      <c r="A13" s="789">
        <v>3</v>
      </c>
      <c r="B13" s="790" t="s">
        <v>528</v>
      </c>
      <c r="C13" s="790"/>
      <c r="D13" s="790"/>
      <c r="E13" s="793">
        <f>E11*E12</f>
        <v>0.21</v>
      </c>
    </row>
    <row r="14" spans="1:11">
      <c r="A14" s="789">
        <v>4</v>
      </c>
      <c r="B14" s="790" t="s">
        <v>525</v>
      </c>
      <c r="C14" s="790"/>
      <c r="D14" s="790"/>
      <c r="E14" s="790"/>
      <c r="F14" s="794">
        <f>SUM(E13:E13)</f>
        <v>0.21</v>
      </c>
    </row>
    <row r="15" spans="1:11">
      <c r="A15" s="789"/>
      <c r="B15" s="790"/>
      <c r="C15" s="790"/>
      <c r="D15" s="790"/>
      <c r="E15" s="790"/>
      <c r="F15" s="790"/>
    </row>
    <row r="16" spans="1:11">
      <c r="A16" s="789">
        <v>5</v>
      </c>
      <c r="B16" s="790" t="s">
        <v>1028</v>
      </c>
      <c r="C16" s="790"/>
      <c r="D16" s="790"/>
      <c r="E16" s="791">
        <v>8.8400000000000006E-2</v>
      </c>
      <c r="F16" s="790"/>
    </row>
    <row r="17" spans="1:8">
      <c r="A17" s="789">
        <v>6</v>
      </c>
      <c r="B17" s="790" t="s">
        <v>533</v>
      </c>
      <c r="C17" s="790"/>
      <c r="D17" s="790"/>
      <c r="E17" s="792">
        <v>1</v>
      </c>
      <c r="F17" s="790"/>
    </row>
    <row r="18" spans="1:8">
      <c r="A18" s="789">
        <v>7</v>
      </c>
      <c r="B18" s="790" t="s">
        <v>528</v>
      </c>
      <c r="C18" s="790"/>
      <c r="D18" s="790"/>
      <c r="E18" s="793">
        <f>E16*E17</f>
        <v>8.8400000000000006E-2</v>
      </c>
    </row>
    <row r="19" spans="1:8">
      <c r="A19" s="789">
        <v>8</v>
      </c>
      <c r="B19" s="790" t="s">
        <v>535</v>
      </c>
      <c r="C19" s="790"/>
      <c r="D19" s="790"/>
      <c r="E19" s="793"/>
      <c r="F19" s="794">
        <f>SUM(E18:E18)</f>
        <v>8.8400000000000006E-2</v>
      </c>
    </row>
    <row r="20" spans="1:8">
      <c r="A20" s="789"/>
      <c r="B20" s="790"/>
      <c r="C20" s="790"/>
      <c r="D20" s="790"/>
      <c r="E20" s="790"/>
      <c r="F20" s="790"/>
    </row>
    <row r="21" spans="1:8">
      <c r="A21" s="787" t="s">
        <v>20</v>
      </c>
    </row>
    <row r="22" spans="1:8" ht="51.95" customHeight="1">
      <c r="A22" s="789" t="s">
        <v>407</v>
      </c>
      <c r="B22" s="917" t="s">
        <v>1029</v>
      </c>
      <c r="C22" s="917"/>
      <c r="D22" s="917"/>
      <c r="E22" s="917"/>
      <c r="F22" s="917"/>
      <c r="G22" s="917"/>
      <c r="H22" s="917"/>
    </row>
    <row r="23" spans="1:8">
      <c r="A23" s="789" t="s">
        <v>419</v>
      </c>
      <c r="B23" s="790" t="s">
        <v>1030</v>
      </c>
      <c r="C23" s="771"/>
      <c r="D23" s="771"/>
      <c r="E23" s="771"/>
    </row>
    <row r="24" spans="1:8">
      <c r="A24" s="789"/>
      <c r="B24" s="790"/>
      <c r="C24" s="771"/>
      <c r="D24" s="771"/>
      <c r="E24" s="771"/>
    </row>
    <row r="25" spans="1:8">
      <c r="A25" s="789"/>
      <c r="B25" s="790"/>
      <c r="C25" s="790"/>
      <c r="D25" s="790"/>
      <c r="E25" s="790"/>
      <c r="F25" s="790"/>
    </row>
    <row r="26" spans="1:8">
      <c r="A26" s="790"/>
      <c r="C26" s="790"/>
      <c r="D26" s="790"/>
      <c r="E26" s="790"/>
      <c r="F26" s="790"/>
    </row>
    <row r="27" spans="1:8">
      <c r="A27" s="790"/>
      <c r="B27" s="790"/>
      <c r="C27" s="790"/>
      <c r="D27" s="790"/>
      <c r="E27" s="790"/>
      <c r="F27" s="790"/>
    </row>
    <row r="28" spans="1:8">
      <c r="A28" s="790"/>
      <c r="B28" s="790"/>
      <c r="C28" s="790"/>
      <c r="D28" s="790"/>
      <c r="E28" s="790"/>
      <c r="F28" s="790"/>
    </row>
    <row r="29" spans="1:8">
      <c r="A29" s="790"/>
      <c r="B29" s="917"/>
      <c r="C29" s="917"/>
      <c r="D29" s="917"/>
      <c r="E29" s="917"/>
      <c r="F29" s="917"/>
    </row>
    <row r="30" spans="1:8">
      <c r="A30" s="790"/>
      <c r="B30" s="917"/>
      <c r="C30" s="917"/>
      <c r="D30" s="917"/>
      <c r="E30" s="917"/>
      <c r="F30" s="917"/>
    </row>
    <row r="31" spans="1:8">
      <c r="A31" s="790"/>
      <c r="B31" s="917"/>
      <c r="C31" s="917"/>
      <c r="D31" s="917"/>
      <c r="E31" s="917"/>
      <c r="F31" s="917"/>
    </row>
    <row r="32" spans="1:8">
      <c r="A32" s="790"/>
      <c r="B32" s="795"/>
      <c r="C32" s="790"/>
      <c r="D32" s="790"/>
      <c r="E32" s="790"/>
      <c r="F32" s="790"/>
    </row>
    <row r="33" spans="1:6">
      <c r="A33" s="790"/>
      <c r="B33" s="795"/>
      <c r="C33" s="790"/>
      <c r="D33" s="790"/>
      <c r="E33" s="790"/>
      <c r="F33" s="790"/>
    </row>
    <row r="34" spans="1:6">
      <c r="A34" s="790"/>
      <c r="B34" s="790"/>
      <c r="C34" s="790"/>
      <c r="D34" s="790"/>
      <c r="E34" s="790"/>
      <c r="F34" s="790"/>
    </row>
    <row r="35" spans="1:6">
      <c r="A35" s="790"/>
      <c r="B35" s="790"/>
      <c r="C35" s="790"/>
      <c r="D35" s="790"/>
      <c r="E35" s="790"/>
      <c r="F35" s="790"/>
    </row>
    <row r="36" spans="1:6">
      <c r="A36" s="790"/>
      <c r="B36" s="790"/>
      <c r="C36" s="790"/>
      <c r="D36" s="790"/>
      <c r="E36" s="790"/>
      <c r="F36" s="790"/>
    </row>
    <row r="37" spans="1:6">
      <c r="A37" s="790"/>
      <c r="B37" s="790"/>
      <c r="C37" s="790"/>
      <c r="D37" s="790"/>
      <c r="E37" s="790"/>
      <c r="F37" s="790"/>
    </row>
    <row r="38" spans="1:6">
      <c r="A38" s="790"/>
      <c r="B38" s="790"/>
      <c r="C38" s="790"/>
      <c r="D38" s="790"/>
      <c r="E38" s="790"/>
      <c r="F38" s="790"/>
    </row>
    <row r="39" spans="1:6">
      <c r="A39" s="790"/>
      <c r="B39" s="790"/>
      <c r="C39" s="790"/>
      <c r="D39" s="790"/>
      <c r="E39" s="790"/>
      <c r="F39" s="790"/>
    </row>
    <row r="40" spans="1:6">
      <c r="A40" s="790"/>
      <c r="B40" s="790"/>
      <c r="C40" s="790"/>
      <c r="D40" s="790"/>
      <c r="E40" s="790"/>
      <c r="F40" s="790"/>
    </row>
    <row r="41" spans="1:6">
      <c r="A41" s="790"/>
      <c r="B41" s="790"/>
      <c r="C41" s="790"/>
      <c r="D41" s="790"/>
      <c r="E41" s="790"/>
      <c r="F41" s="790"/>
    </row>
    <row r="42" spans="1:6">
      <c r="A42" s="790"/>
      <c r="B42" s="790"/>
      <c r="C42" s="790"/>
      <c r="D42" s="790"/>
      <c r="E42" s="790"/>
      <c r="F42" s="790"/>
    </row>
    <row r="43" spans="1:6">
      <c r="A43" s="790"/>
      <c r="B43" s="790"/>
      <c r="C43" s="790"/>
      <c r="D43" s="790"/>
      <c r="E43" s="790"/>
      <c r="F43" s="790"/>
    </row>
    <row r="44" spans="1:6">
      <c r="A44" s="790"/>
      <c r="B44" s="790"/>
      <c r="C44" s="790"/>
      <c r="D44" s="790"/>
      <c r="E44" s="790"/>
      <c r="F44" s="790"/>
    </row>
    <row r="45" spans="1:6">
      <c r="A45" s="790"/>
      <c r="B45" s="790"/>
      <c r="C45" s="790"/>
      <c r="D45" s="790"/>
      <c r="E45" s="790"/>
      <c r="F45" s="790"/>
    </row>
    <row r="46" spans="1:6">
      <c r="A46" s="790"/>
      <c r="B46" s="790"/>
      <c r="C46" s="790"/>
      <c r="D46" s="790"/>
      <c r="E46" s="790"/>
      <c r="F46" s="790"/>
    </row>
    <row r="47" spans="1:6">
      <c r="A47" s="790"/>
      <c r="B47" s="790"/>
      <c r="C47" s="790"/>
      <c r="D47" s="790"/>
      <c r="E47" s="790"/>
      <c r="F47" s="790"/>
    </row>
    <row r="48" spans="1:6">
      <c r="A48" s="790"/>
      <c r="B48" s="790"/>
      <c r="C48" s="790"/>
      <c r="D48" s="790"/>
      <c r="E48" s="790"/>
      <c r="F48" s="790"/>
    </row>
    <row r="49" spans="1:6">
      <c r="A49" s="790"/>
      <c r="B49" s="790"/>
      <c r="C49" s="790"/>
      <c r="D49" s="790"/>
      <c r="E49" s="790"/>
      <c r="F49" s="790"/>
    </row>
    <row r="50" spans="1:6">
      <c r="A50" s="790"/>
      <c r="B50" s="790"/>
      <c r="C50" s="790"/>
      <c r="D50" s="790"/>
      <c r="E50" s="790"/>
      <c r="F50" s="790"/>
    </row>
    <row r="51" spans="1:6">
      <c r="A51" s="790"/>
      <c r="B51" s="790"/>
      <c r="C51" s="790"/>
      <c r="D51" s="790"/>
      <c r="E51" s="790"/>
      <c r="F51" s="790"/>
    </row>
    <row r="52" spans="1:6">
      <c r="A52" s="790"/>
      <c r="B52" s="790"/>
      <c r="C52" s="790"/>
      <c r="D52" s="790"/>
      <c r="E52" s="790"/>
      <c r="F52" s="790"/>
    </row>
    <row r="53" spans="1:6">
      <c r="A53" s="790"/>
      <c r="B53" s="790"/>
      <c r="C53" s="790"/>
      <c r="D53" s="790"/>
      <c r="E53" s="790"/>
      <c r="F53" s="790"/>
    </row>
  </sheetData>
  <mergeCells count="6">
    <mergeCell ref="B29:F31"/>
    <mergeCell ref="A2:K2"/>
    <mergeCell ref="A3:K3"/>
    <mergeCell ref="A4:F4"/>
    <mergeCell ref="A5:F5"/>
    <mergeCell ref="B22:H22"/>
  </mergeCells>
  <pageMargins left="0.7" right="0.7" top="0.75" bottom="0.75" header="0.3" footer="0.3"/>
  <pageSetup scale="89" orientation="portrait" verticalDpi="1200" r:id="rId1"/>
  <colBreaks count="1" manualBreakCount="1">
    <brk id="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4"/>
  <sheetViews>
    <sheetView view="pageBreakPreview" zoomScaleNormal="100" zoomScaleSheetLayoutView="100" workbookViewId="0">
      <selection activeCell="G27" sqref="G27"/>
    </sheetView>
  </sheetViews>
  <sheetFormatPr defaultColWidth="9.33203125" defaultRowHeight="12"/>
  <cols>
    <col min="1" max="1" width="6" style="127" customWidth="1"/>
    <col min="2" max="2" width="3.1640625" style="127" customWidth="1"/>
    <col min="3" max="3" width="20.83203125" style="9" customWidth="1"/>
    <col min="4" max="5" width="15.83203125" style="9" customWidth="1"/>
    <col min="6" max="6" width="24.83203125" style="9" customWidth="1"/>
    <col min="7" max="7" width="15.33203125" style="9" customWidth="1"/>
    <col min="8" max="8" width="12.83203125" style="9" customWidth="1"/>
    <col min="9" max="9" width="28" style="9" bestFit="1" customWidth="1"/>
    <col min="10" max="10" width="12.83203125" style="9" customWidth="1"/>
    <col min="11" max="11" width="20.5" style="9" customWidth="1"/>
    <col min="12" max="16384" width="9.33203125" style="9"/>
  </cols>
  <sheetData>
    <row r="1" spans="1:11">
      <c r="K1" s="43" t="s">
        <v>450</v>
      </c>
    </row>
    <row r="2" spans="1:11">
      <c r="K2" s="44" t="s">
        <v>1085</v>
      </c>
    </row>
    <row r="3" spans="1:11">
      <c r="A3" s="838" t="s">
        <v>452</v>
      </c>
      <c r="B3" s="838"/>
      <c r="C3" s="838"/>
      <c r="D3" s="838"/>
      <c r="E3" s="838"/>
      <c r="F3" s="838"/>
      <c r="G3" s="838"/>
      <c r="H3" s="838"/>
      <c r="I3" s="838"/>
      <c r="J3" s="838"/>
      <c r="K3" s="838"/>
    </row>
    <row r="4" spans="1:11">
      <c r="A4" s="838" t="s">
        <v>451</v>
      </c>
      <c r="B4" s="838"/>
      <c r="C4" s="838"/>
      <c r="D4" s="838"/>
      <c r="E4" s="838"/>
      <c r="F4" s="838"/>
      <c r="G4" s="838"/>
      <c r="H4" s="838"/>
      <c r="I4" s="838"/>
      <c r="J4" s="838"/>
      <c r="K4" s="838"/>
    </row>
    <row r="5" spans="1:11">
      <c r="A5" s="844" t="s">
        <v>548</v>
      </c>
      <c r="B5" s="843"/>
      <c r="C5" s="843"/>
      <c r="D5" s="843"/>
      <c r="E5" s="843"/>
      <c r="F5" s="843"/>
      <c r="G5" s="843"/>
      <c r="H5" s="843"/>
      <c r="I5" s="843"/>
      <c r="J5" s="843"/>
      <c r="K5" s="843"/>
    </row>
    <row r="7" spans="1:11">
      <c r="C7" s="28" t="s">
        <v>554</v>
      </c>
      <c r="D7" s="28"/>
      <c r="E7" s="28"/>
    </row>
    <row r="9" spans="1:11">
      <c r="A9" s="128" t="s">
        <v>65</v>
      </c>
      <c r="C9" s="856" t="s">
        <v>372</v>
      </c>
      <c r="D9" s="856"/>
      <c r="E9" s="17"/>
      <c r="F9" s="856" t="s">
        <v>373</v>
      </c>
      <c r="G9" s="856"/>
      <c r="I9" s="17" t="s">
        <v>374</v>
      </c>
      <c r="J9" s="17"/>
      <c r="K9" s="17" t="s">
        <v>375</v>
      </c>
    </row>
    <row r="10" spans="1:11">
      <c r="A10" s="129" t="s">
        <v>365</v>
      </c>
      <c r="B10" s="130"/>
      <c r="C10" s="131"/>
      <c r="D10" s="131"/>
      <c r="E10" s="131"/>
      <c r="F10" s="855" t="s">
        <v>555</v>
      </c>
      <c r="G10" s="855"/>
      <c r="I10" s="132" t="s">
        <v>389</v>
      </c>
      <c r="J10" s="131"/>
      <c r="K10" s="132" t="s">
        <v>378</v>
      </c>
    </row>
    <row r="11" spans="1:11">
      <c r="A11" s="133"/>
      <c r="B11" s="133"/>
      <c r="C11" s="17"/>
      <c r="D11" s="17"/>
      <c r="E11" s="17"/>
      <c r="F11" s="17"/>
      <c r="G11" s="17"/>
      <c r="H11" s="134"/>
      <c r="I11" s="135"/>
      <c r="J11" s="135"/>
      <c r="K11" s="43"/>
    </row>
    <row r="12" spans="1:11">
      <c r="A12" s="133">
        <v>1</v>
      </c>
      <c r="B12" s="133"/>
      <c r="C12" s="136" t="s">
        <v>454</v>
      </c>
      <c r="D12" s="17"/>
      <c r="E12" s="17"/>
      <c r="F12" s="137" t="s">
        <v>584</v>
      </c>
      <c r="G12" s="17"/>
      <c r="H12" s="138"/>
      <c r="I12" s="305">
        <f>'Appendix III'!K38+'Appendix III'!K65</f>
        <v>152747278.61999995</v>
      </c>
      <c r="J12" s="135"/>
      <c r="K12" s="43"/>
    </row>
    <row r="13" spans="1:11">
      <c r="A13" s="133">
        <v>2</v>
      </c>
      <c r="B13" s="133"/>
      <c r="C13" s="136" t="s">
        <v>455</v>
      </c>
      <c r="D13" s="17"/>
      <c r="E13" s="17"/>
      <c r="F13" s="140" t="s">
        <v>585</v>
      </c>
      <c r="G13" s="17"/>
      <c r="H13" s="138"/>
      <c r="I13" s="305">
        <f>'Appendix III'!K52+'Appendix III'!K65+'Appendix III'!K67</f>
        <v>140179932.55332878</v>
      </c>
      <c r="J13" s="135"/>
      <c r="K13" s="43"/>
    </row>
    <row r="14" spans="1:11">
      <c r="A14" s="133"/>
      <c r="B14" s="133"/>
      <c r="C14" s="136"/>
      <c r="D14" s="17"/>
      <c r="E14" s="17"/>
      <c r="F14" s="137"/>
      <c r="G14" s="17"/>
      <c r="H14" s="141"/>
      <c r="I14" s="309"/>
      <c r="J14" s="135"/>
      <c r="K14" s="43"/>
    </row>
    <row r="15" spans="1:11">
      <c r="A15" s="133"/>
      <c r="B15" s="133"/>
      <c r="C15" s="136" t="s">
        <v>456</v>
      </c>
      <c r="D15" s="17"/>
      <c r="E15" s="17"/>
      <c r="F15" s="137"/>
      <c r="G15" s="17"/>
      <c r="H15" s="141"/>
      <c r="I15" s="309"/>
      <c r="J15" s="135"/>
      <c r="K15" s="43"/>
    </row>
    <row r="16" spans="1:11">
      <c r="A16" s="133">
        <v>3</v>
      </c>
      <c r="B16" s="133"/>
      <c r="C16" s="136" t="s">
        <v>457</v>
      </c>
      <c r="D16" s="17"/>
      <c r="E16" s="17"/>
      <c r="F16" s="140" t="s">
        <v>586</v>
      </c>
      <c r="G16" s="17"/>
      <c r="H16" s="138"/>
      <c r="I16" s="305">
        <f>'Appendix III'!K106</f>
        <v>2825038.444317834</v>
      </c>
      <c r="J16" s="135"/>
      <c r="K16" s="43"/>
    </row>
    <row r="17" spans="1:11">
      <c r="A17" s="133">
        <v>4</v>
      </c>
      <c r="B17" s="133"/>
      <c r="C17" s="136" t="s">
        <v>458</v>
      </c>
      <c r="D17" s="17"/>
      <c r="E17" s="17"/>
      <c r="F17" s="137" t="s">
        <v>242</v>
      </c>
      <c r="G17" s="17"/>
      <c r="H17" s="142"/>
      <c r="I17" s="143">
        <f>IFERROR(I16/I12,0)</f>
        <v>1.8494852869659819E-2</v>
      </c>
      <c r="J17" s="142"/>
      <c r="K17" s="143">
        <f>I17</f>
        <v>1.8494852869659819E-2</v>
      </c>
    </row>
    <row r="18" spans="1:11">
      <c r="A18" s="133"/>
      <c r="B18" s="133"/>
      <c r="C18" s="136"/>
      <c r="D18" s="17"/>
      <c r="E18" s="17"/>
      <c r="F18" s="137"/>
      <c r="G18" s="17"/>
      <c r="H18" s="142"/>
      <c r="I18" s="135"/>
      <c r="J18" s="142"/>
      <c r="K18" s="43"/>
    </row>
    <row r="19" spans="1:11">
      <c r="A19" s="133"/>
      <c r="B19" s="133"/>
      <c r="C19" s="136" t="s">
        <v>368</v>
      </c>
      <c r="D19" s="17"/>
      <c r="E19" s="17"/>
      <c r="F19" s="137"/>
      <c r="G19" s="17"/>
      <c r="H19" s="142"/>
      <c r="I19" s="135"/>
      <c r="J19" s="142"/>
      <c r="K19" s="43"/>
    </row>
    <row r="20" spans="1:11">
      <c r="A20" s="133">
        <v>5</v>
      </c>
      <c r="B20" s="133"/>
      <c r="C20" s="136" t="s">
        <v>369</v>
      </c>
      <c r="D20" s="17"/>
      <c r="E20" s="17"/>
      <c r="F20" s="140" t="s">
        <v>587</v>
      </c>
      <c r="G20" s="17"/>
      <c r="H20" s="144"/>
      <c r="I20" s="305">
        <f>'Appendix III'!K110</f>
        <v>1041749.5609844262</v>
      </c>
      <c r="J20" s="144"/>
      <c r="K20" s="43"/>
    </row>
    <row r="21" spans="1:11">
      <c r="A21" s="133">
        <v>6</v>
      </c>
      <c r="B21" s="133"/>
      <c r="C21" s="145" t="s">
        <v>628</v>
      </c>
      <c r="D21" s="146"/>
      <c r="E21" s="146"/>
      <c r="F21" s="137" t="s">
        <v>243</v>
      </c>
      <c r="G21" s="17"/>
      <c r="H21" s="142"/>
      <c r="I21" s="143">
        <f>IFERROR(I20/I12,0)</f>
        <v>6.8200858987220265E-3</v>
      </c>
      <c r="J21" s="142"/>
      <c r="K21" s="143">
        <f>I21</f>
        <v>6.8200858987220265E-3</v>
      </c>
    </row>
    <row r="22" spans="1:11">
      <c r="A22" s="133"/>
      <c r="B22" s="133"/>
      <c r="C22" s="136"/>
      <c r="D22" s="17"/>
      <c r="E22" s="17"/>
      <c r="F22" s="137"/>
      <c r="G22" s="17"/>
      <c r="H22" s="142"/>
      <c r="I22" s="143"/>
      <c r="J22" s="142"/>
      <c r="K22" s="43"/>
    </row>
    <row r="23" spans="1:11">
      <c r="A23" s="133"/>
      <c r="B23" s="133"/>
      <c r="C23" s="136" t="s">
        <v>460</v>
      </c>
      <c r="D23" s="17"/>
      <c r="E23" s="17"/>
      <c r="F23" s="137"/>
      <c r="G23" s="17"/>
      <c r="H23" s="142"/>
      <c r="I23" s="135"/>
      <c r="J23" s="142"/>
      <c r="K23" s="43"/>
    </row>
    <row r="24" spans="1:11">
      <c r="A24" s="133">
        <v>7</v>
      </c>
      <c r="B24" s="133"/>
      <c r="C24" s="136" t="s">
        <v>459</v>
      </c>
      <c r="D24" s="17"/>
      <c r="E24" s="17"/>
      <c r="F24" s="140" t="s">
        <v>588</v>
      </c>
      <c r="G24" s="17"/>
      <c r="H24" s="144"/>
      <c r="I24" s="305">
        <f>'Appendix III'!K123</f>
        <v>1199280.5848663752</v>
      </c>
      <c r="J24" s="144"/>
      <c r="K24" s="43"/>
    </row>
    <row r="25" spans="1:11">
      <c r="A25" s="133">
        <v>8</v>
      </c>
      <c r="B25" s="133"/>
      <c r="C25" s="136" t="s">
        <v>461</v>
      </c>
      <c r="D25" s="17"/>
      <c r="E25" s="17"/>
      <c r="F25" s="137" t="s">
        <v>244</v>
      </c>
      <c r="G25" s="17"/>
      <c r="H25" s="142"/>
      <c r="I25" s="143">
        <f>IFERROR(I24/I12,0)</f>
        <v>7.851403937937965E-3</v>
      </c>
      <c r="J25" s="142"/>
      <c r="K25" s="143">
        <f>I25</f>
        <v>7.851403937937965E-3</v>
      </c>
    </row>
    <row r="26" spans="1:11">
      <c r="A26" s="133"/>
      <c r="B26" s="133"/>
      <c r="C26" s="136"/>
      <c r="D26" s="17"/>
      <c r="E26" s="17"/>
      <c r="F26" s="137"/>
      <c r="G26" s="17"/>
      <c r="H26" s="142"/>
      <c r="I26" s="135"/>
      <c r="J26" s="142"/>
      <c r="K26" s="43"/>
    </row>
    <row r="27" spans="1:11">
      <c r="A27" s="133">
        <v>9</v>
      </c>
      <c r="B27" s="133"/>
      <c r="C27" s="136" t="s">
        <v>462</v>
      </c>
      <c r="D27" s="17"/>
      <c r="E27" s="17"/>
      <c r="F27" s="140" t="s">
        <v>589</v>
      </c>
      <c r="G27" s="17"/>
      <c r="H27" s="144"/>
      <c r="I27" s="139">
        <f>'Appendix III'!K18</f>
        <v>0</v>
      </c>
      <c r="J27" s="144"/>
      <c r="K27" s="43"/>
    </row>
    <row r="28" spans="1:11">
      <c r="A28" s="133">
        <v>10</v>
      </c>
      <c r="B28" s="133"/>
      <c r="C28" s="136" t="s">
        <v>463</v>
      </c>
      <c r="D28" s="17"/>
      <c r="E28" s="17"/>
      <c r="F28" s="137" t="s">
        <v>245</v>
      </c>
      <c r="G28" s="17"/>
      <c r="H28" s="142"/>
      <c r="I28" s="143">
        <f>IFERROR(I27/I12,0)</f>
        <v>0</v>
      </c>
      <c r="J28" s="142"/>
      <c r="K28" s="143">
        <f>I28</f>
        <v>0</v>
      </c>
    </row>
    <row r="29" spans="1:11">
      <c r="A29" s="133"/>
      <c r="B29" s="133"/>
      <c r="C29" s="136"/>
      <c r="D29" s="17"/>
      <c r="E29" s="17"/>
      <c r="F29" s="137"/>
      <c r="G29" s="17"/>
      <c r="H29" s="142"/>
      <c r="I29" s="135"/>
      <c r="J29" s="142"/>
      <c r="K29" s="43"/>
    </row>
    <row r="30" spans="1:11">
      <c r="A30" s="133">
        <v>11</v>
      </c>
      <c r="B30" s="133"/>
      <c r="C30" s="147" t="s">
        <v>464</v>
      </c>
      <c r="D30" s="17"/>
      <c r="E30" s="17"/>
      <c r="F30" s="148" t="s">
        <v>246</v>
      </c>
      <c r="G30" s="17"/>
      <c r="H30" s="142"/>
      <c r="I30" s="143"/>
      <c r="J30" s="142"/>
      <c r="K30" s="149">
        <f>K17+K21+K25+K28</f>
        <v>3.316634270631981E-2</v>
      </c>
    </row>
    <row r="31" spans="1:11">
      <c r="A31" s="133"/>
      <c r="B31" s="133"/>
      <c r="C31" s="136"/>
      <c r="D31" s="17"/>
      <c r="E31" s="17"/>
      <c r="F31" s="137"/>
      <c r="G31" s="17"/>
      <c r="H31" s="142"/>
      <c r="I31" s="135"/>
      <c r="J31" s="142"/>
      <c r="K31" s="43"/>
    </row>
    <row r="32" spans="1:11">
      <c r="A32" s="133"/>
      <c r="B32" s="133"/>
      <c r="C32" s="136" t="s">
        <v>465</v>
      </c>
      <c r="D32" s="17"/>
      <c r="E32" s="17"/>
      <c r="F32" s="137"/>
      <c r="G32" s="17"/>
      <c r="H32" s="142"/>
      <c r="I32" s="135"/>
      <c r="J32" s="142"/>
      <c r="K32" s="43"/>
    </row>
    <row r="33" spans="1:11">
      <c r="A33" s="133">
        <v>12</v>
      </c>
      <c r="B33" s="133"/>
      <c r="C33" s="136" t="s">
        <v>466</v>
      </c>
      <c r="D33" s="17"/>
      <c r="E33" s="17"/>
      <c r="F33" s="140" t="s">
        <v>590</v>
      </c>
      <c r="G33" s="17"/>
      <c r="H33" s="144"/>
      <c r="I33" s="305">
        <f>'Appendix III'!K138</f>
        <v>3537535.5037068194</v>
      </c>
      <c r="J33" s="144"/>
      <c r="K33" s="43"/>
    </row>
    <row r="34" spans="1:11">
      <c r="A34" s="133">
        <v>13</v>
      </c>
      <c r="B34" s="133"/>
      <c r="C34" s="136" t="s">
        <v>467</v>
      </c>
      <c r="D34" s="17"/>
      <c r="E34" s="17"/>
      <c r="F34" s="137" t="s">
        <v>247</v>
      </c>
      <c r="G34" s="17"/>
      <c r="H34" s="142"/>
      <c r="I34" s="143">
        <f>IFERROR(I33/I13,0)</f>
        <v>2.5235677027887222E-2</v>
      </c>
      <c r="J34" s="142"/>
      <c r="K34" s="143">
        <f>I34</f>
        <v>2.5235677027887222E-2</v>
      </c>
    </row>
    <row r="35" spans="1:11">
      <c r="A35" s="133"/>
      <c r="B35" s="133"/>
      <c r="C35" s="136"/>
      <c r="D35" s="17"/>
      <c r="E35" s="17"/>
      <c r="F35" s="137"/>
      <c r="G35" s="17"/>
      <c r="H35" s="142"/>
      <c r="I35" s="135"/>
      <c r="J35" s="142"/>
      <c r="K35" s="43"/>
    </row>
    <row r="36" spans="1:11">
      <c r="A36" s="133"/>
      <c r="B36" s="133"/>
      <c r="C36" s="136" t="s">
        <v>468</v>
      </c>
      <c r="D36" s="17"/>
      <c r="E36" s="17"/>
      <c r="F36" s="137"/>
      <c r="G36" s="17"/>
      <c r="H36" s="142"/>
      <c r="I36" s="135"/>
      <c r="J36" s="142"/>
      <c r="K36" s="43"/>
    </row>
    <row r="37" spans="1:11">
      <c r="A37" s="133">
        <v>14</v>
      </c>
      <c r="B37" s="133"/>
      <c r="C37" s="136" t="s">
        <v>469</v>
      </c>
      <c r="D37" s="17"/>
      <c r="E37" s="17"/>
      <c r="F37" s="140" t="s">
        <v>591</v>
      </c>
      <c r="G37" s="17"/>
      <c r="H37" s="142"/>
      <c r="I37" s="305">
        <f>'Appendix III'!K141</f>
        <v>11251175.12437111</v>
      </c>
      <c r="J37" s="142"/>
      <c r="K37" s="43"/>
    </row>
    <row r="38" spans="1:11">
      <c r="A38" s="133">
        <v>15</v>
      </c>
      <c r="B38" s="133"/>
      <c r="C38" s="136" t="s">
        <v>470</v>
      </c>
      <c r="D38" s="17"/>
      <c r="E38" s="17"/>
      <c r="F38" s="137" t="s">
        <v>248</v>
      </c>
      <c r="G38" s="17"/>
      <c r="H38" s="142"/>
      <c r="I38" s="143">
        <f>IFERROR(I37/I13,0)</f>
        <v>8.0262380780435988E-2</v>
      </c>
      <c r="J38" s="142"/>
      <c r="K38" s="143">
        <f>I38</f>
        <v>8.0262380780435988E-2</v>
      </c>
    </row>
    <row r="39" spans="1:11">
      <c r="A39" s="133"/>
      <c r="B39" s="133"/>
      <c r="C39" s="136"/>
      <c r="D39" s="17"/>
      <c r="E39" s="17"/>
      <c r="F39" s="137"/>
      <c r="G39" s="17"/>
      <c r="H39" s="142"/>
      <c r="I39" s="135"/>
      <c r="J39" s="142"/>
      <c r="K39" s="43"/>
    </row>
    <row r="40" spans="1:11">
      <c r="A40" s="133">
        <v>16</v>
      </c>
      <c r="B40" s="133"/>
      <c r="C40" s="147" t="s">
        <v>471</v>
      </c>
      <c r="D40" s="17"/>
      <c r="E40" s="17"/>
      <c r="F40" s="148" t="s">
        <v>249</v>
      </c>
      <c r="G40" s="17"/>
      <c r="H40" s="142"/>
      <c r="I40" s="143"/>
      <c r="J40" s="142"/>
      <c r="K40" s="149">
        <f>K34+K38</f>
        <v>0.10549805780832321</v>
      </c>
    </row>
    <row r="41" spans="1:11">
      <c r="A41" s="133"/>
      <c r="B41" s="133"/>
      <c r="C41" s="17"/>
      <c r="D41" s="17"/>
      <c r="E41" s="17"/>
      <c r="F41" s="17"/>
      <c r="G41" s="17"/>
      <c r="H41" s="134"/>
      <c r="I41" s="17"/>
      <c r="J41" s="17"/>
    </row>
    <row r="42" spans="1:11">
      <c r="A42" s="133"/>
      <c r="B42" s="133"/>
      <c r="C42" s="127"/>
      <c r="K42" s="43" t="s">
        <v>5</v>
      </c>
    </row>
    <row r="43" spans="1:11">
      <c r="A43" s="133"/>
      <c r="B43" s="133"/>
      <c r="C43" s="127"/>
      <c r="K43" s="44" t="str">
        <f>$K$2</f>
        <v>For the twelve months ended 12/31/2024</v>
      </c>
    </row>
    <row r="44" spans="1:11">
      <c r="A44" s="838" t="s">
        <v>452</v>
      </c>
      <c r="B44" s="838"/>
      <c r="C44" s="838"/>
      <c r="D44" s="838"/>
      <c r="E44" s="838"/>
      <c r="F44" s="838"/>
      <c r="G44" s="838"/>
      <c r="H44" s="838"/>
      <c r="I44" s="838"/>
      <c r="J44" s="838"/>
      <c r="K44" s="838"/>
    </row>
    <row r="45" spans="1:11">
      <c r="A45" s="838" t="s">
        <v>451</v>
      </c>
      <c r="B45" s="838"/>
      <c r="C45" s="838"/>
      <c r="D45" s="838"/>
      <c r="E45" s="838"/>
      <c r="F45" s="838"/>
      <c r="G45" s="838"/>
      <c r="H45" s="838"/>
      <c r="I45" s="838"/>
      <c r="J45" s="838"/>
      <c r="K45" s="838"/>
    </row>
    <row r="46" spans="1:11">
      <c r="A46" s="844" t="s">
        <v>548</v>
      </c>
      <c r="B46" s="844"/>
      <c r="C46" s="844"/>
      <c r="D46" s="844"/>
      <c r="E46" s="844"/>
      <c r="F46" s="844"/>
      <c r="G46" s="844"/>
      <c r="H46" s="844"/>
      <c r="I46" s="844"/>
      <c r="J46" s="844"/>
      <c r="K46" s="844"/>
    </row>
    <row r="47" spans="1:11">
      <c r="A47" s="133"/>
      <c r="B47" s="133"/>
      <c r="C47" s="17"/>
      <c r="D47" s="17"/>
      <c r="E47" s="17"/>
      <c r="F47" s="17"/>
      <c r="G47" s="17"/>
      <c r="H47" s="17"/>
      <c r="I47" s="17"/>
      <c r="J47" s="17"/>
    </row>
    <row r="48" spans="1:11">
      <c r="A48" s="133"/>
      <c r="B48" s="133"/>
      <c r="C48" s="857" t="s">
        <v>592</v>
      </c>
      <c r="D48" s="857"/>
      <c r="E48" s="857"/>
      <c r="F48" s="857"/>
      <c r="G48" s="857"/>
      <c r="H48" s="857"/>
      <c r="I48" s="857"/>
      <c r="J48" s="857"/>
      <c r="K48" s="857"/>
    </row>
    <row r="49" spans="1:14">
      <c r="A49" s="133"/>
      <c r="B49" s="133"/>
      <c r="C49" s="862" t="s">
        <v>472</v>
      </c>
      <c r="D49" s="862"/>
      <c r="E49" s="862"/>
      <c r="F49" s="862"/>
      <c r="G49" s="862"/>
      <c r="H49" s="862"/>
      <c r="I49" s="862"/>
      <c r="J49" s="862"/>
      <c r="K49" s="862"/>
    </row>
    <row r="50" spans="1:14">
      <c r="A50" s="133"/>
      <c r="B50" s="133"/>
      <c r="C50" s="17"/>
      <c r="D50" s="17"/>
      <c r="E50" s="17"/>
      <c r="F50" s="17"/>
      <c r="G50" s="17"/>
      <c r="H50" s="17"/>
      <c r="I50" s="17"/>
      <c r="J50" s="17"/>
    </row>
    <row r="51" spans="1:14">
      <c r="A51" s="150"/>
      <c r="B51" s="150"/>
      <c r="C51" s="19" t="s">
        <v>372</v>
      </c>
      <c r="D51" s="19"/>
      <c r="E51" s="19" t="s">
        <v>373</v>
      </c>
      <c r="F51" s="19" t="s">
        <v>374</v>
      </c>
      <c r="G51" s="19" t="s">
        <v>375</v>
      </c>
      <c r="H51" s="19" t="s">
        <v>376</v>
      </c>
      <c r="I51" s="19" t="s">
        <v>473</v>
      </c>
      <c r="J51" s="19" t="s">
        <v>474</v>
      </c>
      <c r="K51" s="19" t="s">
        <v>475</v>
      </c>
      <c r="N51" s="28"/>
    </row>
    <row r="52" spans="1:14" s="155" customFormat="1" ht="48">
      <c r="A52" s="151" t="s">
        <v>453</v>
      </c>
      <c r="B52" s="152"/>
      <c r="C52" s="152" t="s">
        <v>476</v>
      </c>
      <c r="D52" s="152" t="s">
        <v>593</v>
      </c>
      <c r="E52" s="152" t="s">
        <v>594</v>
      </c>
      <c r="F52" s="152" t="s">
        <v>477</v>
      </c>
      <c r="G52" s="153" t="s">
        <v>464</v>
      </c>
      <c r="H52" s="154" t="s">
        <v>478</v>
      </c>
      <c r="I52" s="151" t="s">
        <v>479</v>
      </c>
      <c r="J52" s="153" t="s">
        <v>471</v>
      </c>
      <c r="K52" s="154" t="s">
        <v>480</v>
      </c>
    </row>
    <row r="53" spans="1:14" ht="24">
      <c r="A53" s="156"/>
      <c r="B53" s="130"/>
      <c r="C53" s="130"/>
      <c r="D53" s="130"/>
      <c r="E53" s="130"/>
      <c r="F53" s="130" t="s">
        <v>481</v>
      </c>
      <c r="G53" s="157" t="s">
        <v>250</v>
      </c>
      <c r="H53" s="158" t="s">
        <v>2</v>
      </c>
      <c r="I53" s="156" t="s">
        <v>3</v>
      </c>
      <c r="J53" s="157" t="s">
        <v>251</v>
      </c>
      <c r="K53" s="158" t="s">
        <v>4</v>
      </c>
    </row>
    <row r="54" spans="1:14">
      <c r="A54" s="159"/>
      <c r="B54" s="160"/>
      <c r="C54" s="161"/>
      <c r="D54" s="161"/>
      <c r="E54" s="161"/>
      <c r="F54" s="161"/>
      <c r="G54" s="162"/>
      <c r="H54" s="163"/>
      <c r="I54" s="163"/>
      <c r="J54" s="162"/>
      <c r="K54" s="163"/>
    </row>
    <row r="55" spans="1:14">
      <c r="A55" s="164" t="s">
        <v>6</v>
      </c>
      <c r="B55" s="133"/>
      <c r="C55" s="165" t="s">
        <v>1019</v>
      </c>
      <c r="D55" s="166" t="s">
        <v>1020</v>
      </c>
      <c r="E55" s="166" t="s">
        <v>1021</v>
      </c>
      <c r="F55" s="475">
        <f>I12</f>
        <v>152747278.61999995</v>
      </c>
      <c r="G55" s="168">
        <f>K30</f>
        <v>3.316634270631981E-2</v>
      </c>
      <c r="H55" s="477">
        <f>F55*G55</f>
        <v>5066068.5901686354</v>
      </c>
      <c r="I55" s="476">
        <f>I13</f>
        <v>140179932.55332878</v>
      </c>
      <c r="J55" s="171">
        <f>K40</f>
        <v>0.10549805780832321</v>
      </c>
      <c r="K55" s="477">
        <f>I55*J55</f>
        <v>14788710.628077928</v>
      </c>
    </row>
    <row r="56" spans="1:14">
      <c r="A56" s="172" t="s">
        <v>7</v>
      </c>
      <c r="B56" s="173"/>
      <c r="C56" s="174" t="s">
        <v>10</v>
      </c>
      <c r="D56" s="174"/>
      <c r="E56" s="174" t="s">
        <v>19</v>
      </c>
      <c r="F56" s="175">
        <v>0</v>
      </c>
      <c r="G56" s="171">
        <f>K30</f>
        <v>3.316634270631981E-2</v>
      </c>
      <c r="H56" s="477">
        <f>F56*G56</f>
        <v>0</v>
      </c>
      <c r="I56" s="170">
        <v>0</v>
      </c>
      <c r="J56" s="171">
        <f>K40</f>
        <v>0.10549805780832321</v>
      </c>
      <c r="K56" s="477">
        <f>I56*J56</f>
        <v>0</v>
      </c>
    </row>
    <row r="57" spans="1:14">
      <c r="A57" s="164">
        <v>2</v>
      </c>
      <c r="B57" s="133"/>
      <c r="C57" s="9" t="s">
        <v>11</v>
      </c>
      <c r="F57" s="305">
        <f>SUM(F55:F56)</f>
        <v>152747278.61999995</v>
      </c>
      <c r="G57" s="176"/>
      <c r="H57" s="479">
        <f>SUM(H55:H56)</f>
        <v>5066068.5901686354</v>
      </c>
      <c r="I57" s="482">
        <f>SUM(I55:I56)</f>
        <v>140179932.55332878</v>
      </c>
      <c r="J57" s="177"/>
      <c r="K57" s="479">
        <f>SUM(K55:K56)</f>
        <v>14788710.628077928</v>
      </c>
    </row>
    <row r="58" spans="1:14">
      <c r="A58" s="164"/>
      <c r="B58" s="133"/>
      <c r="F58" s="139"/>
      <c r="G58" s="178"/>
      <c r="H58" s="169"/>
      <c r="I58" s="483"/>
      <c r="J58" s="179"/>
      <c r="K58" s="477"/>
    </row>
    <row r="59" spans="1:14">
      <c r="A59" s="164" t="s">
        <v>8</v>
      </c>
      <c r="B59" s="133"/>
      <c r="C59" s="166" t="s">
        <v>13</v>
      </c>
      <c r="D59" s="166"/>
      <c r="E59" s="166" t="s">
        <v>18</v>
      </c>
      <c r="F59" s="167">
        <v>0</v>
      </c>
      <c r="G59" s="168">
        <f>K30</f>
        <v>3.316634270631981E-2</v>
      </c>
      <c r="H59" s="169">
        <f>F59*G59</f>
        <v>0</v>
      </c>
      <c r="I59" s="476">
        <v>0</v>
      </c>
      <c r="J59" s="171">
        <f>K40</f>
        <v>0.10549805780832321</v>
      </c>
      <c r="K59" s="477">
        <f>I59*J59</f>
        <v>0</v>
      </c>
    </row>
    <row r="60" spans="1:14">
      <c r="A60" s="164" t="s">
        <v>9</v>
      </c>
      <c r="B60" s="133"/>
      <c r="C60" s="166" t="s">
        <v>12</v>
      </c>
      <c r="D60" s="166"/>
      <c r="E60" s="166" t="s">
        <v>17</v>
      </c>
      <c r="F60" s="175">
        <v>0</v>
      </c>
      <c r="G60" s="180">
        <f>K30</f>
        <v>3.316634270631981E-2</v>
      </c>
      <c r="H60" s="181">
        <f>F60*G60</f>
        <v>0</v>
      </c>
      <c r="I60" s="484">
        <v>0</v>
      </c>
      <c r="J60" s="171">
        <f>K40</f>
        <v>0.10549805780832321</v>
      </c>
      <c r="K60" s="489">
        <f>I60*J60</f>
        <v>0</v>
      </c>
    </row>
    <row r="61" spans="1:14">
      <c r="A61" s="182">
        <v>4</v>
      </c>
      <c r="B61" s="183"/>
      <c r="C61" s="161" t="s">
        <v>14</v>
      </c>
      <c r="D61" s="161"/>
      <c r="E61" s="161"/>
      <c r="F61" s="139">
        <f>SUM(F59:F60)</f>
        <v>0</v>
      </c>
      <c r="G61" s="162"/>
      <c r="H61" s="169">
        <f>SUM(H59:H60)</f>
        <v>0</v>
      </c>
      <c r="I61" s="483">
        <f>SUM(I59:I60)</f>
        <v>0</v>
      </c>
      <c r="J61" s="162"/>
      <c r="K61" s="477">
        <f>SUM(K59:K60)</f>
        <v>0</v>
      </c>
    </row>
    <row r="62" spans="1:14">
      <c r="A62" s="184"/>
      <c r="F62" s="139"/>
      <c r="G62" s="185"/>
      <c r="H62" s="169"/>
      <c r="I62" s="485"/>
      <c r="J62" s="185"/>
      <c r="K62" s="477"/>
    </row>
    <row r="63" spans="1:14">
      <c r="A63" s="184">
        <v>5</v>
      </c>
      <c r="C63" s="166" t="s">
        <v>15</v>
      </c>
      <c r="D63" s="166"/>
      <c r="E63" s="166"/>
      <c r="F63" s="167">
        <v>0</v>
      </c>
      <c r="G63" s="168">
        <f>K30</f>
        <v>3.316634270631981E-2</v>
      </c>
      <c r="H63" s="169">
        <f>F63*G63</f>
        <v>0</v>
      </c>
      <c r="I63" s="486">
        <v>0</v>
      </c>
      <c r="J63" s="171">
        <f>K40</f>
        <v>0.10549805780832321</v>
      </c>
      <c r="K63" s="477">
        <f>I63*J63</f>
        <v>0</v>
      </c>
    </row>
    <row r="64" spans="1:14">
      <c r="A64" s="187"/>
      <c r="B64" s="188"/>
      <c r="C64" s="189"/>
      <c r="D64" s="189"/>
      <c r="E64" s="189"/>
      <c r="F64" s="189"/>
      <c r="G64" s="190"/>
      <c r="H64" s="169"/>
      <c r="I64" s="487"/>
      <c r="J64" s="190"/>
      <c r="K64" s="477"/>
    </row>
    <row r="65" spans="1:11">
      <c r="A65" s="187">
        <v>6</v>
      </c>
      <c r="B65" s="188"/>
      <c r="C65" s="189" t="s">
        <v>16</v>
      </c>
      <c r="D65" s="189"/>
      <c r="E65" s="189"/>
      <c r="F65" s="191">
        <f>F57+F61+F63</f>
        <v>152747278.61999995</v>
      </c>
      <c r="G65" s="190"/>
      <c r="H65" s="192">
        <f>SUM(H57+H61+H63)</f>
        <v>5066068.5901686354</v>
      </c>
      <c r="I65" s="488">
        <f>I57+I61+I63</f>
        <v>140179932.55332878</v>
      </c>
      <c r="J65" s="190"/>
      <c r="K65" s="481">
        <f>SUM(K57+K61+K63)</f>
        <v>14788710.628077928</v>
      </c>
    </row>
    <row r="66" spans="1:11">
      <c r="I66" s="433"/>
    </row>
    <row r="80" spans="1:11">
      <c r="A80" s="133"/>
      <c r="B80" s="133"/>
      <c r="C80" s="127"/>
      <c r="K80" s="43" t="s">
        <v>25</v>
      </c>
    </row>
    <row r="81" spans="1:11">
      <c r="A81" s="133"/>
      <c r="B81" s="133"/>
      <c r="C81" s="127"/>
      <c r="K81" s="44" t="str">
        <f>$K$2</f>
        <v>For the twelve months ended 12/31/2024</v>
      </c>
    </row>
    <row r="82" spans="1:11">
      <c r="A82" s="838" t="s">
        <v>452</v>
      </c>
      <c r="B82" s="838"/>
      <c r="C82" s="838"/>
      <c r="D82" s="838"/>
      <c r="E82" s="838"/>
      <c r="F82" s="838"/>
      <c r="G82" s="838"/>
      <c r="H82" s="838"/>
      <c r="I82" s="838"/>
      <c r="J82" s="838"/>
      <c r="K82" s="838"/>
    </row>
    <row r="83" spans="1:11">
      <c r="A83" s="838" t="s">
        <v>451</v>
      </c>
      <c r="B83" s="838"/>
      <c r="C83" s="838"/>
      <c r="D83" s="838"/>
      <c r="E83" s="838"/>
      <c r="F83" s="838"/>
      <c r="G83" s="838"/>
      <c r="H83" s="838"/>
      <c r="I83" s="838"/>
      <c r="J83" s="838"/>
      <c r="K83" s="838"/>
    </row>
    <row r="84" spans="1:11">
      <c r="A84" s="844" t="s">
        <v>548</v>
      </c>
      <c r="B84" s="844"/>
      <c r="C84" s="844"/>
      <c r="D84" s="844"/>
      <c r="E84" s="844"/>
      <c r="F84" s="844"/>
      <c r="G84" s="844"/>
      <c r="H84" s="844"/>
      <c r="I84" s="844"/>
      <c r="J84" s="844"/>
      <c r="K84" s="844"/>
    </row>
    <row r="88" spans="1:11">
      <c r="A88" s="133"/>
      <c r="B88" s="133"/>
      <c r="C88" s="17" t="s">
        <v>34</v>
      </c>
      <c r="D88" s="17" t="s">
        <v>35</v>
      </c>
      <c r="E88" s="17" t="s">
        <v>36</v>
      </c>
      <c r="F88" s="17" t="s">
        <v>37</v>
      </c>
      <c r="G88" s="17" t="s">
        <v>42</v>
      </c>
      <c r="H88" s="17" t="s">
        <v>38</v>
      </c>
      <c r="I88" s="17" t="s">
        <v>39</v>
      </c>
      <c r="J88" s="17" t="s">
        <v>40</v>
      </c>
      <c r="K88" s="17" t="s">
        <v>41</v>
      </c>
    </row>
    <row r="89" spans="1:11" ht="36">
      <c r="A89" s="193" t="s">
        <v>453</v>
      </c>
      <c r="B89" s="194"/>
      <c r="C89" s="194" t="s">
        <v>26</v>
      </c>
      <c r="D89" s="194" t="s">
        <v>27</v>
      </c>
      <c r="E89" s="194" t="s">
        <v>28</v>
      </c>
      <c r="F89" s="152" t="s">
        <v>29</v>
      </c>
      <c r="G89" s="194" t="s">
        <v>30</v>
      </c>
      <c r="H89" s="194" t="s">
        <v>31</v>
      </c>
      <c r="I89" s="194" t="s">
        <v>49</v>
      </c>
      <c r="J89" s="194" t="s">
        <v>33</v>
      </c>
      <c r="K89" s="195" t="s">
        <v>32</v>
      </c>
    </row>
    <row r="90" spans="1:11" ht="36">
      <c r="A90" s="196"/>
      <c r="B90" s="197"/>
      <c r="C90" s="198" t="s">
        <v>43</v>
      </c>
      <c r="D90" s="199" t="s">
        <v>44</v>
      </c>
      <c r="E90" s="199" t="s">
        <v>45</v>
      </c>
      <c r="F90" s="200" t="s">
        <v>640</v>
      </c>
      <c r="G90" s="199" t="s">
        <v>46</v>
      </c>
      <c r="H90" s="199" t="s">
        <v>47</v>
      </c>
      <c r="I90" s="199" t="s">
        <v>48</v>
      </c>
      <c r="J90" s="199" t="s">
        <v>494</v>
      </c>
      <c r="K90" s="199" t="s">
        <v>495</v>
      </c>
    </row>
    <row r="91" spans="1:11">
      <c r="A91" s="159"/>
      <c r="B91" s="201"/>
      <c r="C91" s="162"/>
      <c r="D91" s="202"/>
      <c r="E91" s="163"/>
      <c r="F91" s="203"/>
      <c r="G91" s="163"/>
      <c r="H91" s="163"/>
      <c r="I91" s="163"/>
      <c r="J91" s="163"/>
      <c r="K91" s="163"/>
    </row>
    <row r="92" spans="1:11">
      <c r="A92" s="164" t="s">
        <v>6</v>
      </c>
      <c r="C92" s="478">
        <f>'Appendix III'!K109+'Appendix III'!K111</f>
        <v>2925804.578087993</v>
      </c>
      <c r="D92" s="490">
        <f>H55+K55+C92</f>
        <v>22780583.796334557</v>
      </c>
      <c r="E92" s="478">
        <v>0</v>
      </c>
      <c r="F92" s="491">
        <f>'Att 2 - Incentive Return'!J40*I55*E92/100</f>
        <v>0</v>
      </c>
      <c r="G92" s="477">
        <f>D92+F92</f>
        <v>22780583.796334557</v>
      </c>
      <c r="H92" s="478">
        <v>0</v>
      </c>
      <c r="I92" s="477">
        <f>D92+F92-H92</f>
        <v>22780583.796334557</v>
      </c>
      <c r="J92" s="478">
        <f>'Att 3 - Project Summary'!L18</f>
        <v>971414.61105310137</v>
      </c>
      <c r="K92" s="477">
        <f>I92+J92</f>
        <v>23751998.407387659</v>
      </c>
    </row>
    <row r="93" spans="1:11">
      <c r="A93" s="164" t="s">
        <v>7</v>
      </c>
      <c r="C93" s="204">
        <v>0</v>
      </c>
      <c r="D93" s="490">
        <f>H56+K56+C93</f>
        <v>0</v>
      </c>
      <c r="E93" s="478">
        <v>0</v>
      </c>
      <c r="F93" s="491">
        <f>'Att 2 - Incentive Return'!J40*I56*E93/100</f>
        <v>0</v>
      </c>
      <c r="G93" s="477">
        <f>D93+F93</f>
        <v>0</v>
      </c>
      <c r="H93" s="478">
        <v>0</v>
      </c>
      <c r="I93" s="477">
        <f>D93+F93-H93</f>
        <v>0</v>
      </c>
      <c r="J93" s="478">
        <v>0</v>
      </c>
      <c r="K93" s="477">
        <f>I93+J93</f>
        <v>0</v>
      </c>
    </row>
    <row r="94" spans="1:11">
      <c r="A94" s="159">
        <v>2</v>
      </c>
      <c r="B94" s="183"/>
      <c r="C94" s="479">
        <f>SUM(C92:C93)</f>
        <v>2925804.578087993</v>
      </c>
      <c r="D94" s="492">
        <f>SUM(D92:D93)</f>
        <v>22780583.796334557</v>
      </c>
      <c r="E94" s="479"/>
      <c r="F94" s="493">
        <f t="shared" ref="F94:K94" si="0">SUM(F92:F93)</f>
        <v>0</v>
      </c>
      <c r="G94" s="479">
        <f t="shared" si="0"/>
        <v>22780583.796334557</v>
      </c>
      <c r="H94" s="479">
        <f t="shared" si="0"/>
        <v>0</v>
      </c>
      <c r="I94" s="479">
        <f t="shared" si="0"/>
        <v>22780583.796334557</v>
      </c>
      <c r="J94" s="479">
        <f t="shared" si="0"/>
        <v>971414.61105310137</v>
      </c>
      <c r="K94" s="479">
        <f t="shared" si="0"/>
        <v>23751998.407387659</v>
      </c>
    </row>
    <row r="95" spans="1:11">
      <c r="A95" s="164"/>
      <c r="C95" s="477"/>
      <c r="D95" s="490"/>
      <c r="E95" s="477"/>
      <c r="F95" s="494"/>
      <c r="G95" s="477"/>
      <c r="H95" s="477"/>
      <c r="I95" s="477"/>
      <c r="J95" s="477"/>
      <c r="K95" s="477"/>
    </row>
    <row r="96" spans="1:11">
      <c r="A96" s="164" t="s">
        <v>8</v>
      </c>
      <c r="C96" s="478">
        <v>0</v>
      </c>
      <c r="D96" s="490">
        <f>H59+K59+C96</f>
        <v>0</v>
      </c>
      <c r="E96" s="478">
        <v>0</v>
      </c>
      <c r="F96" s="491">
        <f>'Att 2 - Incentive Return'!J40*I59*E96/100</f>
        <v>0</v>
      </c>
      <c r="G96" s="477">
        <f>D96+F96</f>
        <v>0</v>
      </c>
      <c r="H96" s="478">
        <v>0</v>
      </c>
      <c r="I96" s="477">
        <f>D96+F96-H96</f>
        <v>0</v>
      </c>
      <c r="J96" s="478">
        <v>0</v>
      </c>
      <c r="K96" s="477">
        <f>I96+J96</f>
        <v>0</v>
      </c>
    </row>
    <row r="97" spans="1:11">
      <c r="A97" s="172" t="s">
        <v>9</v>
      </c>
      <c r="B97" s="188"/>
      <c r="C97" s="480">
        <v>0</v>
      </c>
      <c r="D97" s="495">
        <f>H60+K60+C97</f>
        <v>0</v>
      </c>
      <c r="E97" s="480">
        <v>0</v>
      </c>
      <c r="F97" s="491">
        <f>'Att 2 - Incentive Return'!J40*I60*E97/100</f>
        <v>0</v>
      </c>
      <c r="G97" s="489">
        <f>D97+F97</f>
        <v>0</v>
      </c>
      <c r="H97" s="480">
        <v>0</v>
      </c>
      <c r="I97" s="489">
        <f>D97+F97-H97</f>
        <v>0</v>
      </c>
      <c r="J97" s="480">
        <v>0</v>
      </c>
      <c r="K97" s="489">
        <f>I97+J97</f>
        <v>0</v>
      </c>
    </row>
    <row r="98" spans="1:11">
      <c r="A98" s="182">
        <v>4</v>
      </c>
      <c r="B98" s="183"/>
      <c r="C98" s="477">
        <f>SUM(C96:C97)</f>
        <v>0</v>
      </c>
      <c r="D98" s="490">
        <f>SUM(D96:D97)</f>
        <v>0</v>
      </c>
      <c r="E98" s="477"/>
      <c r="F98" s="493">
        <f t="shared" ref="F98:K98" si="1">SUM(F96:F97)</f>
        <v>0</v>
      </c>
      <c r="G98" s="477">
        <f t="shared" si="1"/>
        <v>0</v>
      </c>
      <c r="H98" s="477">
        <f t="shared" si="1"/>
        <v>0</v>
      </c>
      <c r="I98" s="477">
        <f t="shared" si="1"/>
        <v>0</v>
      </c>
      <c r="J98" s="477">
        <f t="shared" si="1"/>
        <v>0</v>
      </c>
      <c r="K98" s="477">
        <f t="shared" si="1"/>
        <v>0</v>
      </c>
    </row>
    <row r="99" spans="1:11">
      <c r="A99" s="184"/>
      <c r="C99" s="477"/>
      <c r="D99" s="490"/>
      <c r="E99" s="477"/>
      <c r="F99" s="491"/>
      <c r="G99" s="477"/>
      <c r="H99" s="477"/>
      <c r="I99" s="477"/>
      <c r="J99" s="477"/>
      <c r="K99" s="477"/>
    </row>
    <row r="100" spans="1:11">
      <c r="A100" s="184">
        <v>5</v>
      </c>
      <c r="C100" s="478">
        <v>0</v>
      </c>
      <c r="D100" s="490">
        <f>H63+K63+C100</f>
        <v>0</v>
      </c>
      <c r="E100" s="478">
        <v>0</v>
      </c>
      <c r="F100" s="491">
        <f>'Att 2 - Incentive Return'!J40*I63*E100/100</f>
        <v>0</v>
      </c>
      <c r="G100" s="477">
        <f>D100+F100</f>
        <v>0</v>
      </c>
      <c r="H100" s="478">
        <v>0</v>
      </c>
      <c r="I100" s="477">
        <f>D100+F100-H100</f>
        <v>0</v>
      </c>
      <c r="J100" s="478">
        <v>0</v>
      </c>
      <c r="K100" s="477">
        <f>I100+J100</f>
        <v>0</v>
      </c>
    </row>
    <row r="101" spans="1:11">
      <c r="A101" s="187"/>
      <c r="B101" s="188"/>
      <c r="C101" s="477"/>
      <c r="D101" s="490"/>
      <c r="E101" s="477"/>
      <c r="F101" s="491"/>
      <c r="G101" s="477"/>
      <c r="H101" s="477"/>
      <c r="I101" s="477"/>
      <c r="J101" s="477"/>
      <c r="K101" s="477"/>
    </row>
    <row r="102" spans="1:11">
      <c r="A102" s="187">
        <v>6</v>
      </c>
      <c r="B102" s="188"/>
      <c r="C102" s="481">
        <f>C94+C98+C100</f>
        <v>2925804.578087993</v>
      </c>
      <c r="D102" s="496">
        <f>SUM(D94+D98+D100)</f>
        <v>22780583.796334557</v>
      </c>
      <c r="E102" s="496"/>
      <c r="F102" s="497">
        <f>SUM(F94+F98+F100)</f>
        <v>0</v>
      </c>
      <c r="G102" s="496">
        <f>SUM(G94+G98+G100)</f>
        <v>22780583.796334557</v>
      </c>
      <c r="H102" s="496">
        <f>SUM(H94+H98+H100)</f>
        <v>0</v>
      </c>
      <c r="I102" s="481">
        <f>SUM(I94+I98+I100)</f>
        <v>22780583.796334557</v>
      </c>
      <c r="J102" s="481">
        <f>J94+J98+J100</f>
        <v>971414.61105310137</v>
      </c>
      <c r="K102" s="481">
        <f>K94+K98+K100</f>
        <v>23751998.407387659</v>
      </c>
    </row>
    <row r="103" spans="1:11">
      <c r="C103" s="311"/>
      <c r="D103" s="311"/>
      <c r="E103" s="311"/>
      <c r="F103" s="311"/>
      <c r="G103" s="311"/>
      <c r="H103" s="311"/>
      <c r="I103" s="311"/>
      <c r="J103" s="311"/>
      <c r="K103" s="311"/>
    </row>
    <row r="105" spans="1:11">
      <c r="A105" s="188" t="s">
        <v>20</v>
      </c>
    </row>
    <row r="106" spans="1:11">
      <c r="A106" s="31" t="s">
        <v>407</v>
      </c>
      <c r="C106" s="9" t="s">
        <v>551</v>
      </c>
    </row>
    <row r="107" spans="1:11" ht="24.75" customHeight="1">
      <c r="A107" s="31" t="s">
        <v>419</v>
      </c>
      <c r="C107" s="860" t="s">
        <v>552</v>
      </c>
      <c r="D107" s="859"/>
      <c r="E107" s="859"/>
      <c r="F107" s="859"/>
      <c r="G107" s="859"/>
      <c r="H107" s="859"/>
      <c r="I107" s="859"/>
      <c r="J107" s="859"/>
      <c r="K107" s="859"/>
    </row>
    <row r="108" spans="1:11" ht="24" customHeight="1">
      <c r="A108" s="31" t="s">
        <v>422</v>
      </c>
      <c r="C108" s="861" t="s">
        <v>612</v>
      </c>
      <c r="D108" s="847"/>
      <c r="E108" s="847"/>
      <c r="F108" s="847"/>
      <c r="G108" s="847"/>
      <c r="H108" s="847"/>
      <c r="I108" s="847"/>
      <c r="J108" s="847"/>
      <c r="K108" s="847"/>
    </row>
    <row r="109" spans="1:11" ht="24" customHeight="1">
      <c r="A109" s="31" t="s">
        <v>423</v>
      </c>
      <c r="C109" s="858" t="s">
        <v>21</v>
      </c>
      <c r="D109" s="854"/>
      <c r="E109" s="854"/>
      <c r="F109" s="854"/>
      <c r="G109" s="854"/>
      <c r="H109" s="854"/>
      <c r="I109" s="854"/>
      <c r="J109" s="854"/>
      <c r="K109" s="854"/>
    </row>
    <row r="110" spans="1:11">
      <c r="A110" s="31" t="s">
        <v>426</v>
      </c>
      <c r="C110" s="854" t="s">
        <v>22</v>
      </c>
      <c r="D110" s="854"/>
      <c r="E110" s="854"/>
      <c r="F110" s="854"/>
      <c r="G110" s="854"/>
      <c r="H110" s="854"/>
      <c r="I110" s="854"/>
      <c r="J110" s="854"/>
      <c r="K110" s="854"/>
    </row>
    <row r="111" spans="1:11">
      <c r="A111" s="31" t="s">
        <v>427</v>
      </c>
      <c r="C111" s="859" t="s">
        <v>553</v>
      </c>
      <c r="D111" s="859"/>
      <c r="E111" s="859"/>
      <c r="F111" s="859"/>
      <c r="G111" s="859"/>
      <c r="H111" s="859"/>
      <c r="I111" s="859"/>
      <c r="J111" s="859"/>
      <c r="K111" s="859"/>
    </row>
    <row r="112" spans="1:11">
      <c r="A112" s="31" t="s">
        <v>428</v>
      </c>
      <c r="C112" s="854" t="s">
        <v>23</v>
      </c>
      <c r="D112" s="854"/>
      <c r="E112" s="854"/>
      <c r="F112" s="854"/>
      <c r="G112" s="854"/>
      <c r="H112" s="854"/>
      <c r="I112" s="854"/>
      <c r="J112" s="854"/>
      <c r="K112" s="854"/>
    </row>
    <row r="113" spans="1:11" ht="24" customHeight="1">
      <c r="A113" s="31" t="s">
        <v>429</v>
      </c>
      <c r="C113" s="854" t="s">
        <v>50</v>
      </c>
      <c r="D113" s="854"/>
      <c r="E113" s="854"/>
      <c r="F113" s="854"/>
      <c r="G113" s="854"/>
      <c r="H113" s="854"/>
      <c r="I113" s="854"/>
      <c r="J113" s="854"/>
      <c r="K113" s="854"/>
    </row>
    <row r="114" spans="1:11">
      <c r="A114" s="31" t="s">
        <v>430</v>
      </c>
      <c r="C114" s="858" t="s">
        <v>24</v>
      </c>
      <c r="D114" s="854"/>
      <c r="E114" s="854"/>
      <c r="F114" s="854"/>
      <c r="G114" s="854"/>
      <c r="H114" s="854"/>
      <c r="I114" s="854"/>
      <c r="J114" s="854"/>
      <c r="K114" s="854"/>
    </row>
  </sheetData>
  <mergeCells count="22">
    <mergeCell ref="C113:K113"/>
    <mergeCell ref="C114:K114"/>
    <mergeCell ref="A84:K84"/>
    <mergeCell ref="A83:K83"/>
    <mergeCell ref="A4:K4"/>
    <mergeCell ref="C9:D9"/>
    <mergeCell ref="A82:K82"/>
    <mergeCell ref="C111:K111"/>
    <mergeCell ref="C112:K112"/>
    <mergeCell ref="C107:K107"/>
    <mergeCell ref="C108:K108"/>
    <mergeCell ref="A5:K5"/>
    <mergeCell ref="A46:K46"/>
    <mergeCell ref="A44:K44"/>
    <mergeCell ref="A45:K45"/>
    <mergeCell ref="C49:K49"/>
    <mergeCell ref="C110:K110"/>
    <mergeCell ref="F10:G10"/>
    <mergeCell ref="A3:K3"/>
    <mergeCell ref="F9:G9"/>
    <mergeCell ref="C48:K48"/>
    <mergeCell ref="C109:K109"/>
  </mergeCells>
  <phoneticPr fontId="0" type="noConversion"/>
  <pageMargins left="0.5" right="0.5" top="0.75" bottom="0.75" header="0.3" footer="0.3"/>
  <pageSetup scale="81" fitToHeight="2" orientation="landscape" r:id="rId1"/>
  <rowBreaks count="2" manualBreakCount="2">
    <brk id="41" max="10" man="1"/>
    <brk id="79" max="10" man="1"/>
  </rowBreaks>
  <colBreaks count="1" manualBreakCount="1">
    <brk id="11" max="160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5"/>
  <sheetViews>
    <sheetView view="pageBreakPreview" zoomScaleNormal="100" zoomScaleSheetLayoutView="100" workbookViewId="0">
      <selection activeCell="N44" sqref="N44"/>
    </sheetView>
  </sheetViews>
  <sheetFormatPr defaultColWidth="9.33203125" defaultRowHeight="12"/>
  <cols>
    <col min="1" max="1" width="6.83203125" style="216" customWidth="1"/>
    <col min="2" max="2" width="34.83203125" style="216" customWidth="1"/>
    <col min="3" max="3" width="35.5" style="216" customWidth="1"/>
    <col min="4" max="4" width="30.33203125" style="216" customWidth="1"/>
    <col min="5" max="5" width="15" style="216" customWidth="1"/>
    <col min="6" max="6" width="7.83203125" style="216" customWidth="1"/>
    <col min="7" max="7" width="4.83203125" style="216" customWidth="1"/>
    <col min="8" max="8" width="9.33203125" style="216"/>
    <col min="9" max="9" width="13.33203125" style="216" customWidth="1"/>
    <col min="10" max="10" width="35" style="216" bestFit="1" customWidth="1"/>
    <col min="11" max="16384" width="9.33203125" style="216"/>
  </cols>
  <sheetData>
    <row r="1" spans="1:15">
      <c r="A1" s="342"/>
      <c r="B1" s="342"/>
      <c r="J1" s="43" t="s">
        <v>62</v>
      </c>
      <c r="O1" s="242"/>
    </row>
    <row r="2" spans="1:15">
      <c r="A2" s="342"/>
      <c r="B2" s="342"/>
      <c r="J2" s="44" t="s">
        <v>1085</v>
      </c>
      <c r="O2" s="242"/>
    </row>
    <row r="3" spans="1:15">
      <c r="A3" s="838" t="s">
        <v>61</v>
      </c>
      <c r="B3" s="838"/>
      <c r="C3" s="838"/>
      <c r="D3" s="838"/>
      <c r="E3" s="838"/>
      <c r="F3" s="838"/>
      <c r="G3" s="838"/>
      <c r="H3" s="838"/>
      <c r="I3" s="838"/>
      <c r="J3" s="838"/>
    </row>
    <row r="4" spans="1:15">
      <c r="A4" s="838" t="s">
        <v>29</v>
      </c>
      <c r="B4" s="838"/>
      <c r="C4" s="838"/>
      <c r="D4" s="838"/>
      <c r="E4" s="838"/>
      <c r="F4" s="838"/>
      <c r="G4" s="838"/>
      <c r="H4" s="838"/>
      <c r="I4" s="838"/>
      <c r="J4" s="838"/>
    </row>
    <row r="5" spans="1:15">
      <c r="A5" s="844" t="s">
        <v>548</v>
      </c>
      <c r="B5" s="843"/>
      <c r="C5" s="843"/>
      <c r="D5" s="843"/>
      <c r="E5" s="843"/>
      <c r="F5" s="843"/>
      <c r="G5" s="843"/>
      <c r="H5" s="843"/>
      <c r="I5" s="843"/>
      <c r="J5" s="843"/>
    </row>
    <row r="6" spans="1:15">
      <c r="A6" s="344" t="s">
        <v>65</v>
      </c>
      <c r="B6" s="9"/>
      <c r="C6" s="9"/>
      <c r="D6" s="9"/>
      <c r="E6" s="9"/>
      <c r="F6" s="9"/>
      <c r="G6" s="9"/>
      <c r="H6" s="9"/>
      <c r="I6" s="9"/>
      <c r="J6" s="9"/>
    </row>
    <row r="7" spans="1:15">
      <c r="A7" s="31">
        <v>1</v>
      </c>
      <c r="B7" s="9" t="s">
        <v>51</v>
      </c>
      <c r="D7" s="28" t="s">
        <v>556</v>
      </c>
      <c r="E7" s="9"/>
      <c r="F7" s="9"/>
      <c r="G7" s="9"/>
      <c r="H7" s="9"/>
      <c r="I7" s="9"/>
      <c r="J7" s="424">
        <f>'Appendix III'!K78</f>
        <v>180755183.02800804</v>
      </c>
      <c r="K7" s="425"/>
    </row>
    <row r="8" spans="1:15">
      <c r="A8" s="31"/>
      <c r="B8" s="9"/>
      <c r="C8" s="9"/>
      <c r="D8" s="9"/>
      <c r="E8" s="9"/>
      <c r="F8" s="9"/>
      <c r="G8" s="9"/>
      <c r="H8" s="9"/>
      <c r="I8" s="9"/>
      <c r="J8" s="309"/>
      <c r="K8" s="425"/>
    </row>
    <row r="9" spans="1:15" ht="12.75" thickBot="1">
      <c r="A9" s="31">
        <v>2</v>
      </c>
      <c r="B9" s="380" t="s">
        <v>632</v>
      </c>
      <c r="C9" s="9"/>
      <c r="D9" s="9"/>
      <c r="E9" s="9"/>
      <c r="F9" s="9"/>
      <c r="G9" s="9"/>
      <c r="H9" s="9"/>
      <c r="I9" s="316" t="s">
        <v>406</v>
      </c>
      <c r="J9" s="309"/>
      <c r="K9" s="425"/>
    </row>
    <row r="10" spans="1:15">
      <c r="A10" s="31"/>
      <c r="B10" s="9"/>
      <c r="C10" s="9"/>
      <c r="D10" s="9"/>
      <c r="E10" s="9"/>
      <c r="F10" s="9"/>
      <c r="G10" s="9"/>
      <c r="H10" s="31" t="s">
        <v>417</v>
      </c>
      <c r="I10" s="31"/>
      <c r="J10" s="309"/>
      <c r="K10" s="425"/>
    </row>
    <row r="11" spans="1:15" ht="12.75" thickBot="1">
      <c r="A11" s="31"/>
      <c r="B11" s="9"/>
      <c r="C11" s="9"/>
      <c r="D11" s="9"/>
      <c r="E11" s="31" t="s">
        <v>406</v>
      </c>
      <c r="F11" s="316" t="s">
        <v>414</v>
      </c>
      <c r="G11" s="9"/>
      <c r="H11" s="316"/>
      <c r="I11" s="316" t="s">
        <v>413</v>
      </c>
      <c r="J11" s="309"/>
      <c r="K11" s="425"/>
    </row>
    <row r="12" spans="1:15">
      <c r="A12" s="31">
        <v>3</v>
      </c>
      <c r="B12" s="9" t="s">
        <v>52</v>
      </c>
      <c r="C12" s="9" t="s">
        <v>557</v>
      </c>
      <c r="D12" s="9"/>
      <c r="E12" s="466">
        <f>'Appendix III'!F175</f>
        <v>91203846.15384616</v>
      </c>
      <c r="F12" s="143">
        <f>'Appendix III'!H175</f>
        <v>0.5</v>
      </c>
      <c r="G12" s="9"/>
      <c r="H12" s="381">
        <f>'Appendix III'!I175</f>
        <v>2.6490760772572002E-2</v>
      </c>
      <c r="I12" s="317">
        <f>F12*H12</f>
        <v>1.3245380386286001E-2</v>
      </c>
      <c r="J12" s="309"/>
      <c r="K12" s="425"/>
    </row>
    <row r="13" spans="1:15">
      <c r="A13" s="31">
        <v>4</v>
      </c>
      <c r="B13" s="9" t="s">
        <v>53</v>
      </c>
      <c r="C13" s="9" t="s">
        <v>557</v>
      </c>
      <c r="D13" s="9"/>
      <c r="E13" s="445">
        <f>'Appendix III'!F176</f>
        <v>0</v>
      </c>
      <c r="F13" s="143">
        <f>'Appendix III'!H176</f>
        <v>0</v>
      </c>
      <c r="G13" s="9"/>
      <c r="H13" s="382">
        <f>'Appendix III'!I176</f>
        <v>0</v>
      </c>
      <c r="I13" s="317">
        <f>F13*H13</f>
        <v>0</v>
      </c>
      <c r="J13" s="309"/>
      <c r="K13" s="425"/>
    </row>
    <row r="14" spans="1:15" ht="24.75" thickBot="1">
      <c r="A14" s="323">
        <v>5</v>
      </c>
      <c r="B14" s="9" t="s">
        <v>54</v>
      </c>
      <c r="C14" s="9" t="s">
        <v>558</v>
      </c>
      <c r="D14" s="383" t="s">
        <v>634</v>
      </c>
      <c r="E14" s="445">
        <f>'Appendix III'!F177</f>
        <v>95601609.087435886</v>
      </c>
      <c r="F14" s="143">
        <f>'Appendix III'!H177</f>
        <v>0.5</v>
      </c>
      <c r="G14" s="9"/>
      <c r="H14" s="381">
        <f>'Appendix III'!I177+0.01</f>
        <v>0.108</v>
      </c>
      <c r="I14" s="384">
        <f>F14*H14</f>
        <v>5.3999999999999999E-2</v>
      </c>
      <c r="J14" s="426"/>
      <c r="K14" s="425"/>
    </row>
    <row r="15" spans="1:15">
      <c r="A15" s="31">
        <v>6</v>
      </c>
      <c r="B15" s="9" t="s">
        <v>55</v>
      </c>
      <c r="C15" s="9"/>
      <c r="D15" s="385"/>
      <c r="E15" s="445">
        <f>SUM(E12:E14)</f>
        <v>186805455.24128205</v>
      </c>
      <c r="F15" s="43"/>
      <c r="G15" s="9"/>
      <c r="H15" s="386"/>
      <c r="I15" s="387">
        <f>SUM(I12:I14)</f>
        <v>6.7245380386285997E-2</v>
      </c>
      <c r="J15" s="309"/>
      <c r="K15" s="425"/>
    </row>
    <row r="16" spans="1:15">
      <c r="A16" s="31">
        <v>7</v>
      </c>
      <c r="B16" s="101" t="s">
        <v>633</v>
      </c>
      <c r="C16" s="9"/>
      <c r="D16" s="9"/>
      <c r="E16" s="311"/>
      <c r="F16" s="9"/>
      <c r="G16" s="9"/>
      <c r="H16" s="9"/>
      <c r="I16" s="9"/>
      <c r="J16" s="424">
        <f>J7*I15</f>
        <v>12154951.039511148</v>
      </c>
      <c r="K16" s="425"/>
    </row>
    <row r="17" spans="1:11">
      <c r="A17" s="31"/>
      <c r="B17" s="9"/>
      <c r="C17" s="9"/>
      <c r="D17" s="9"/>
      <c r="E17" s="9"/>
      <c r="F17" s="9"/>
      <c r="G17" s="9"/>
      <c r="H17" s="9"/>
      <c r="I17" s="9"/>
      <c r="J17" s="309"/>
      <c r="K17" s="425"/>
    </row>
    <row r="18" spans="1:11">
      <c r="A18" s="31">
        <v>8</v>
      </c>
      <c r="B18" s="9" t="s">
        <v>56</v>
      </c>
      <c r="C18" s="9"/>
      <c r="D18" s="9"/>
      <c r="E18" s="9"/>
      <c r="F18" s="9"/>
      <c r="G18" s="9"/>
      <c r="H18" s="9"/>
      <c r="I18" s="9"/>
      <c r="J18" s="309"/>
      <c r="K18" s="425"/>
    </row>
    <row r="19" spans="1:11">
      <c r="A19" s="31">
        <v>9</v>
      </c>
      <c r="B19" s="28" t="s">
        <v>543</v>
      </c>
      <c r="C19" s="28"/>
      <c r="D19" s="9"/>
      <c r="E19" s="247">
        <f>(1-(((1-'Appendix III'!F212)*(1-'Appendix III'!F211))/(1-'Appendix III'!F212*'Appendix III'!F211*'Appendix III'!F213)))</f>
        <v>0.27983599999999997</v>
      </c>
      <c r="F19" s="9"/>
      <c r="G19" s="9"/>
      <c r="H19" s="9"/>
      <c r="I19" s="9"/>
      <c r="J19" s="309"/>
      <c r="K19" s="425"/>
    </row>
    <row r="20" spans="1:11">
      <c r="A20" s="31">
        <v>10</v>
      </c>
      <c r="B20" s="9" t="s">
        <v>57</v>
      </c>
      <c r="C20" s="9"/>
      <c r="D20" s="9"/>
      <c r="E20" s="317">
        <f>(E19/(1-E19))*(1-(E21/I15))</f>
        <v>0.31203512325232508</v>
      </c>
      <c r="F20" s="9"/>
      <c r="G20" s="9"/>
      <c r="H20" s="9"/>
      <c r="I20" s="9"/>
      <c r="J20" s="309"/>
      <c r="K20" s="425"/>
    </row>
    <row r="21" spans="1:11">
      <c r="A21" s="31">
        <v>11</v>
      </c>
      <c r="B21" s="9" t="s">
        <v>415</v>
      </c>
      <c r="C21" s="9"/>
      <c r="D21" s="9" t="s">
        <v>260</v>
      </c>
      <c r="E21" s="247">
        <f>I12</f>
        <v>1.3245380386286001E-2</v>
      </c>
      <c r="F21" s="9"/>
      <c r="G21" s="9"/>
      <c r="H21" s="9"/>
      <c r="I21" s="9"/>
      <c r="J21" s="309"/>
      <c r="K21" s="425"/>
    </row>
    <row r="22" spans="1:11">
      <c r="A22" s="31">
        <v>12</v>
      </c>
      <c r="B22" s="28" t="s">
        <v>559</v>
      </c>
      <c r="C22" s="9"/>
      <c r="D22" s="9"/>
      <c r="E22" s="388"/>
      <c r="F22" s="9"/>
      <c r="G22" s="9"/>
      <c r="H22" s="9"/>
      <c r="I22" s="9"/>
      <c r="J22" s="309"/>
      <c r="K22" s="425"/>
    </row>
    <row r="23" spans="1:11">
      <c r="A23" s="31">
        <v>13</v>
      </c>
      <c r="B23" s="9" t="s">
        <v>252</v>
      </c>
      <c r="C23" s="9"/>
      <c r="D23" s="9" t="s">
        <v>386</v>
      </c>
      <c r="E23" s="88">
        <f>1/(1-E19)</f>
        <v>1.3885726029071155</v>
      </c>
      <c r="F23" s="9"/>
      <c r="G23" s="9"/>
      <c r="H23" s="9"/>
      <c r="I23" s="9"/>
      <c r="J23" s="309"/>
      <c r="K23" s="425"/>
    </row>
    <row r="24" spans="1:11">
      <c r="A24" s="31">
        <v>14</v>
      </c>
      <c r="B24" s="9" t="s">
        <v>58</v>
      </c>
      <c r="C24" s="9"/>
      <c r="D24" s="9" t="s">
        <v>560</v>
      </c>
      <c r="E24" s="210">
        <f>'Appendix III'!F131</f>
        <v>0</v>
      </c>
      <c r="F24" s="9"/>
      <c r="G24" s="9"/>
      <c r="H24" s="9"/>
      <c r="I24" s="9"/>
      <c r="J24" s="309"/>
      <c r="K24" s="425"/>
    </row>
    <row r="25" spans="1:11">
      <c r="A25" s="31">
        <v>15</v>
      </c>
      <c r="B25" s="101" t="s">
        <v>987</v>
      </c>
      <c r="C25" s="9"/>
      <c r="D25" s="9" t="s">
        <v>561</v>
      </c>
      <c r="E25" s="210">
        <f>'Appendix III'!F132</f>
        <v>0</v>
      </c>
      <c r="F25" s="9"/>
      <c r="G25" s="9"/>
      <c r="H25" s="9"/>
      <c r="I25" s="9"/>
      <c r="J25" s="309"/>
      <c r="K25" s="425"/>
    </row>
    <row r="26" spans="1:11">
      <c r="A26" s="31">
        <v>16</v>
      </c>
      <c r="B26" s="9" t="s">
        <v>59</v>
      </c>
      <c r="C26" s="9"/>
      <c r="D26" s="28" t="s">
        <v>562</v>
      </c>
      <c r="E26" s="445">
        <f>'Appendix III'!F133</f>
        <v>69097.155998060698</v>
      </c>
      <c r="F26" s="9"/>
      <c r="G26" s="9"/>
      <c r="H26" s="9"/>
      <c r="I26" s="9"/>
      <c r="J26" s="309"/>
      <c r="K26" s="425"/>
    </row>
    <row r="27" spans="1:11">
      <c r="A27" s="31">
        <v>17</v>
      </c>
      <c r="B27" s="9" t="s">
        <v>254</v>
      </c>
      <c r="C27" s="9"/>
      <c r="D27" s="9" t="s">
        <v>253</v>
      </c>
      <c r="E27" s="445"/>
      <c r="F27" s="9"/>
      <c r="G27" s="9"/>
      <c r="H27" s="9"/>
      <c r="I27" s="430">
        <f>J16*E20</f>
        <v>3792771.645739838</v>
      </c>
      <c r="J27" s="309"/>
      <c r="K27" s="425"/>
    </row>
    <row r="28" spans="1:11">
      <c r="A28" s="31">
        <v>18</v>
      </c>
      <c r="B28" s="9" t="s">
        <v>256</v>
      </c>
      <c r="C28" s="9"/>
      <c r="D28" s="9" t="s">
        <v>255</v>
      </c>
      <c r="E28" s="445">
        <f>E23*E24</f>
        <v>0</v>
      </c>
      <c r="F28" s="9"/>
      <c r="G28" s="43" t="s">
        <v>394</v>
      </c>
      <c r="H28" s="465">
        <f>+'Appendix III'!$I$55</f>
        <v>1</v>
      </c>
      <c r="I28" s="210">
        <f>E28*H28</f>
        <v>0</v>
      </c>
      <c r="J28" s="309"/>
      <c r="K28" s="425"/>
    </row>
    <row r="29" spans="1:11">
      <c r="A29" s="42">
        <v>19</v>
      </c>
      <c r="B29" s="101" t="s">
        <v>990</v>
      </c>
      <c r="C29" s="101"/>
      <c r="D29" s="521" t="s">
        <v>993</v>
      </c>
      <c r="E29" s="531">
        <f>'Appendix III'!F136</f>
        <v>0</v>
      </c>
      <c r="F29" s="101"/>
      <c r="G29" s="390" t="s">
        <v>394</v>
      </c>
      <c r="H29" s="465">
        <f>+'Appendix III'!$I$55</f>
        <v>1</v>
      </c>
      <c r="I29" s="210">
        <f>E29*H29</f>
        <v>0</v>
      </c>
      <c r="J29" s="309"/>
      <c r="K29" s="425"/>
    </row>
    <row r="30" spans="1:11">
      <c r="A30" s="31">
        <v>20</v>
      </c>
      <c r="B30" s="9" t="s">
        <v>258</v>
      </c>
      <c r="C30" s="9"/>
      <c r="D30" s="9" t="s">
        <v>257</v>
      </c>
      <c r="E30" s="532">
        <f>E23*E26</f>
        <v>95946.417757706149</v>
      </c>
      <c r="F30" s="101"/>
      <c r="G30" s="390" t="s">
        <v>394</v>
      </c>
      <c r="H30" s="465">
        <f>+'Appendix III'!$I$55</f>
        <v>1</v>
      </c>
      <c r="I30" s="210">
        <f>E30*H30</f>
        <v>95946.417757706149</v>
      </c>
      <c r="J30" s="309"/>
      <c r="K30" s="425"/>
    </row>
    <row r="31" spans="1:11">
      <c r="A31" s="31">
        <v>21</v>
      </c>
      <c r="B31" s="9" t="s">
        <v>466</v>
      </c>
      <c r="C31" s="9"/>
      <c r="D31" s="9" t="s">
        <v>259</v>
      </c>
      <c r="E31" s="311">
        <f>+SUM(E27:E30)</f>
        <v>95946.417757706149</v>
      </c>
      <c r="F31" s="9"/>
      <c r="G31" s="9"/>
      <c r="H31" s="9"/>
      <c r="I31" s="431">
        <f>SUM(I27:I30)</f>
        <v>3888718.0634975443</v>
      </c>
      <c r="J31" s="424">
        <f>I31</f>
        <v>3888718.0634975443</v>
      </c>
      <c r="K31" s="425"/>
    </row>
    <row r="32" spans="1:11">
      <c r="A32" s="31"/>
      <c r="B32" s="9"/>
      <c r="C32" s="9"/>
      <c r="D32" s="9"/>
      <c r="E32" s="311"/>
      <c r="F32" s="9"/>
      <c r="G32" s="9"/>
      <c r="H32" s="9"/>
      <c r="I32" s="9"/>
      <c r="J32" s="309"/>
      <c r="K32" s="425"/>
    </row>
    <row r="33" spans="1:11">
      <c r="A33" s="31">
        <v>22</v>
      </c>
      <c r="B33" s="380" t="s">
        <v>635</v>
      </c>
      <c r="C33" s="9"/>
      <c r="D33" s="9"/>
      <c r="E33" s="311"/>
      <c r="F33" s="9"/>
      <c r="G33" s="9"/>
      <c r="H33" s="9"/>
      <c r="I33" s="9"/>
      <c r="J33" s="305">
        <f>J16+J31</f>
        <v>16043669.103008691</v>
      </c>
      <c r="K33" s="425"/>
    </row>
    <row r="34" spans="1:11">
      <c r="A34" s="31"/>
      <c r="B34" s="9"/>
      <c r="C34" s="9"/>
      <c r="D34" s="9"/>
      <c r="E34" s="9"/>
      <c r="F34" s="9"/>
      <c r="G34" s="9"/>
      <c r="H34" s="9"/>
      <c r="I34" s="9"/>
      <c r="J34" s="309"/>
      <c r="K34" s="425"/>
    </row>
    <row r="35" spans="1:11">
      <c r="A35" s="31">
        <v>23</v>
      </c>
      <c r="B35" s="9" t="s">
        <v>261</v>
      </c>
      <c r="C35" s="9"/>
      <c r="D35" s="9" t="s">
        <v>563</v>
      </c>
      <c r="E35" s="9"/>
      <c r="F35" s="9"/>
      <c r="G35" s="9"/>
      <c r="H35" s="9"/>
      <c r="I35" s="9"/>
      <c r="J35" s="424">
        <f>'Appendix III'!K141</f>
        <v>11251175.12437111</v>
      </c>
      <c r="K35" s="425"/>
    </row>
    <row r="36" spans="1:11">
      <c r="A36" s="31">
        <v>24</v>
      </c>
      <c r="B36" s="9" t="s">
        <v>262</v>
      </c>
      <c r="C36" s="9"/>
      <c r="D36" s="28" t="s">
        <v>564</v>
      </c>
      <c r="E36" s="9"/>
      <c r="F36" s="9"/>
      <c r="G36" s="9"/>
      <c r="H36" s="9"/>
      <c r="I36" s="9"/>
      <c r="J36" s="424">
        <f>'Appendix III'!K138</f>
        <v>3537535.5037068194</v>
      </c>
      <c r="K36" s="425"/>
    </row>
    <row r="37" spans="1:11">
      <c r="A37" s="31">
        <v>25</v>
      </c>
      <c r="B37" s="231" t="s">
        <v>636</v>
      </c>
      <c r="C37" s="101"/>
      <c r="D37" s="101" t="s">
        <v>496</v>
      </c>
      <c r="E37" s="101"/>
      <c r="F37" s="101"/>
      <c r="G37" s="101"/>
      <c r="H37" s="101"/>
      <c r="I37" s="101"/>
      <c r="J37" s="427">
        <f>J35+J36</f>
        <v>14788710.628077928</v>
      </c>
      <c r="K37" s="425"/>
    </row>
    <row r="38" spans="1:11">
      <c r="A38" s="31">
        <v>26</v>
      </c>
      <c r="B38" s="37" t="s">
        <v>637</v>
      </c>
      <c r="C38" s="101"/>
      <c r="D38" s="101" t="s">
        <v>497</v>
      </c>
      <c r="E38" s="101"/>
      <c r="F38" s="101"/>
      <c r="G38" s="101"/>
      <c r="H38" s="101"/>
      <c r="I38" s="101"/>
      <c r="J38" s="428">
        <f>J33-J37</f>
        <v>1254958.4749307632</v>
      </c>
      <c r="K38" s="425"/>
    </row>
    <row r="39" spans="1:11">
      <c r="A39" s="31">
        <v>27</v>
      </c>
      <c r="B39" s="231" t="s">
        <v>51</v>
      </c>
      <c r="C39" s="101"/>
      <c r="D39" s="101" t="s">
        <v>263</v>
      </c>
      <c r="E39" s="101"/>
      <c r="F39" s="101"/>
      <c r="G39" s="101"/>
      <c r="H39" s="101"/>
      <c r="I39" s="101"/>
      <c r="J39" s="429">
        <f>J7</f>
        <v>180755183.02800804</v>
      </c>
      <c r="K39" s="425"/>
    </row>
    <row r="40" spans="1:11">
      <c r="A40" s="31">
        <v>28</v>
      </c>
      <c r="B40" s="37" t="s">
        <v>638</v>
      </c>
      <c r="C40" s="101"/>
      <c r="D40" s="101" t="s">
        <v>498</v>
      </c>
      <c r="E40" s="101"/>
      <c r="F40" s="101"/>
      <c r="G40" s="101"/>
      <c r="H40" s="101"/>
      <c r="I40" s="101"/>
      <c r="J40" s="389">
        <f>IFERROR(J38/J39,0)</f>
        <v>6.9428630145355625E-3</v>
      </c>
    </row>
    <row r="41" spans="1:11">
      <c r="A41" s="31"/>
      <c r="B41" s="101"/>
      <c r="C41" s="101"/>
      <c r="D41" s="101"/>
      <c r="E41" s="101"/>
      <c r="F41" s="101"/>
      <c r="G41" s="101"/>
      <c r="H41" s="101"/>
      <c r="I41" s="101"/>
      <c r="J41" s="390"/>
    </row>
    <row r="42" spans="1:11">
      <c r="A42" s="96" t="s">
        <v>20</v>
      </c>
      <c r="B42" s="101"/>
      <c r="C42" s="101"/>
      <c r="D42" s="101"/>
      <c r="E42" s="101"/>
      <c r="F42" s="101"/>
      <c r="G42" s="101"/>
      <c r="H42" s="101"/>
      <c r="I42" s="101"/>
      <c r="J42" s="101"/>
    </row>
    <row r="43" spans="1:11" ht="24.75" customHeight="1">
      <c r="A43" s="31" t="s">
        <v>407</v>
      </c>
      <c r="B43" s="863" t="s">
        <v>641</v>
      </c>
      <c r="C43" s="863"/>
      <c r="D43" s="863"/>
      <c r="E43" s="863"/>
      <c r="F43" s="863"/>
      <c r="G43" s="863"/>
      <c r="H43" s="863"/>
      <c r="I43" s="863"/>
      <c r="J43" s="863"/>
    </row>
    <row r="44" spans="1:11" ht="24" customHeight="1">
      <c r="A44" s="31" t="s">
        <v>419</v>
      </c>
      <c r="B44" s="840" t="s">
        <v>550</v>
      </c>
      <c r="C44" s="840"/>
      <c r="D44" s="840"/>
      <c r="E44" s="840"/>
      <c r="F44" s="840"/>
      <c r="G44" s="840"/>
      <c r="H44" s="840"/>
      <c r="I44" s="840"/>
      <c r="J44" s="840"/>
    </row>
    <row r="45" spans="1:11">
      <c r="A45" s="31"/>
      <c r="B45" s="9"/>
      <c r="C45" s="9"/>
      <c r="D45" s="9"/>
      <c r="E45" s="9"/>
      <c r="F45" s="9"/>
      <c r="G45" s="9"/>
      <c r="H45" s="9"/>
      <c r="I45" s="9"/>
      <c r="J45" s="9"/>
    </row>
    <row r="46" spans="1:11">
      <c r="A46" s="9"/>
      <c r="B46" s="9"/>
      <c r="C46" s="9"/>
      <c r="D46" s="9"/>
      <c r="E46" s="9"/>
      <c r="F46" s="9"/>
      <c r="G46" s="9"/>
      <c r="H46" s="9"/>
      <c r="I46" s="9"/>
      <c r="J46" s="9"/>
    </row>
    <row r="47" spans="1:11">
      <c r="A47" s="9"/>
      <c r="B47" s="9"/>
      <c r="C47" s="9"/>
      <c r="D47" s="9"/>
      <c r="E47" s="9"/>
      <c r="F47" s="9"/>
      <c r="G47" s="9"/>
      <c r="H47" s="9"/>
      <c r="I47" s="9"/>
      <c r="J47" s="9"/>
    </row>
    <row r="48" spans="1:11">
      <c r="A48" s="9"/>
      <c r="B48" s="9"/>
      <c r="C48" s="9"/>
      <c r="D48" s="9"/>
      <c r="E48" s="9"/>
      <c r="F48" s="9"/>
      <c r="G48" s="9"/>
      <c r="H48" s="9"/>
      <c r="I48" s="9"/>
      <c r="J48" s="9"/>
    </row>
    <row r="49" spans="1:10">
      <c r="A49" s="9"/>
      <c r="B49" s="9"/>
      <c r="C49" s="9"/>
      <c r="D49" s="9"/>
      <c r="E49" s="9"/>
      <c r="F49" s="9"/>
      <c r="G49" s="9"/>
      <c r="H49" s="9"/>
      <c r="I49" s="9"/>
      <c r="J49" s="9"/>
    </row>
    <row r="50" spans="1:10">
      <c r="A50" s="9"/>
      <c r="B50" s="9"/>
      <c r="C50" s="9"/>
      <c r="D50" s="9"/>
      <c r="E50" s="9"/>
      <c r="F50" s="9"/>
      <c r="G50" s="9"/>
      <c r="H50" s="9"/>
      <c r="I50" s="9"/>
      <c r="J50" s="9"/>
    </row>
    <row r="51" spans="1:10">
      <c r="A51" s="9"/>
      <c r="B51" s="9"/>
      <c r="C51" s="9"/>
      <c r="D51" s="9"/>
      <c r="E51" s="9"/>
      <c r="F51" s="9"/>
      <c r="G51" s="9"/>
      <c r="H51" s="9"/>
      <c r="I51" s="9"/>
      <c r="J51" s="9"/>
    </row>
    <row r="52" spans="1:10">
      <c r="A52" s="9"/>
      <c r="B52" s="9"/>
      <c r="C52" s="9"/>
      <c r="D52" s="9"/>
      <c r="E52" s="9"/>
      <c r="F52" s="9"/>
      <c r="G52" s="9"/>
      <c r="H52" s="9"/>
      <c r="I52" s="9"/>
      <c r="J52" s="9"/>
    </row>
    <row r="53" spans="1:10">
      <c r="A53" s="9"/>
      <c r="B53" s="9"/>
      <c r="C53" s="9"/>
      <c r="D53" s="9"/>
      <c r="E53" s="9"/>
      <c r="F53" s="9"/>
      <c r="G53" s="9"/>
      <c r="H53" s="9"/>
      <c r="I53" s="9"/>
      <c r="J53" s="9"/>
    </row>
    <row r="54" spans="1:10">
      <c r="A54" s="9"/>
      <c r="B54" s="9"/>
      <c r="C54" s="9"/>
      <c r="D54" s="9"/>
      <c r="E54" s="9"/>
      <c r="F54" s="9"/>
      <c r="G54" s="9"/>
      <c r="H54" s="9"/>
      <c r="I54" s="9"/>
      <c r="J54" s="9"/>
    </row>
    <row r="55" spans="1:10">
      <c r="A55" s="9"/>
      <c r="B55" s="9"/>
      <c r="C55" s="9"/>
      <c r="D55" s="9"/>
      <c r="E55" s="9"/>
      <c r="F55" s="9"/>
      <c r="G55" s="9"/>
      <c r="H55" s="9"/>
      <c r="I55" s="9"/>
      <c r="J55" s="9"/>
    </row>
  </sheetData>
  <mergeCells count="5">
    <mergeCell ref="B44:J44"/>
    <mergeCell ref="A3:J3"/>
    <mergeCell ref="A4:J4"/>
    <mergeCell ref="A5:J5"/>
    <mergeCell ref="B43:J43"/>
  </mergeCells>
  <phoneticPr fontId="0" type="noConversion"/>
  <pageMargins left="0.5" right="0.5" top="0.75" bottom="0.75" header="0.3" footer="0.3"/>
  <pageSetup scale="7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8"/>
  <sheetViews>
    <sheetView view="pageBreakPreview" zoomScaleNormal="100" zoomScaleSheetLayoutView="100" workbookViewId="0">
      <selection activeCell="A3" sqref="A3:L3"/>
    </sheetView>
  </sheetViews>
  <sheetFormatPr defaultColWidth="9.33203125" defaultRowHeight="12"/>
  <cols>
    <col min="1" max="1" width="6.83203125" style="216" customWidth="1"/>
    <col min="2" max="2" width="21.6640625" style="216" customWidth="1"/>
    <col min="3" max="3" width="11" style="216" customWidth="1"/>
    <col min="4" max="4" width="10.5" style="216" customWidth="1"/>
    <col min="5" max="5" width="15.83203125" style="216" customWidth="1"/>
    <col min="6" max="6" width="12" style="216" customWidth="1"/>
    <col min="7" max="7" width="15.83203125" style="216" customWidth="1"/>
    <col min="8" max="9" width="16.83203125" style="216" customWidth="1"/>
    <col min="10" max="12" width="15.83203125" style="216" customWidth="1"/>
    <col min="13" max="16384" width="9.33203125" style="216"/>
  </cols>
  <sheetData>
    <row r="1" spans="1:14">
      <c r="A1" s="342"/>
      <c r="B1" s="342"/>
      <c r="K1" s="16"/>
      <c r="L1" s="43" t="s">
        <v>62</v>
      </c>
      <c r="M1" s="16"/>
      <c r="N1" s="242"/>
    </row>
    <row r="2" spans="1:14">
      <c r="A2" s="342"/>
      <c r="B2" s="342"/>
      <c r="K2" s="16"/>
      <c r="L2" s="44" t="s">
        <v>1085</v>
      </c>
      <c r="M2" s="16"/>
      <c r="N2" s="242"/>
    </row>
    <row r="3" spans="1:14">
      <c r="A3" s="838" t="s">
        <v>63</v>
      </c>
      <c r="B3" s="838"/>
      <c r="C3" s="838"/>
      <c r="D3" s="838"/>
      <c r="E3" s="838"/>
      <c r="F3" s="838"/>
      <c r="G3" s="838"/>
      <c r="H3" s="838"/>
      <c r="I3" s="838"/>
      <c r="J3" s="838"/>
      <c r="K3" s="838"/>
      <c r="L3" s="838"/>
      <c r="M3" s="31"/>
      <c r="N3" s="242"/>
    </row>
    <row r="4" spans="1:14">
      <c r="A4" s="838" t="s">
        <v>64</v>
      </c>
      <c r="B4" s="838"/>
      <c r="C4" s="838"/>
      <c r="D4" s="838"/>
      <c r="E4" s="838"/>
      <c r="F4" s="838"/>
      <c r="G4" s="838"/>
      <c r="H4" s="838"/>
      <c r="I4" s="838"/>
      <c r="J4" s="838"/>
      <c r="K4" s="838"/>
      <c r="L4" s="838"/>
      <c r="M4" s="31"/>
      <c r="N4" s="242"/>
    </row>
    <row r="5" spans="1:14">
      <c r="A5" s="844" t="s">
        <v>548</v>
      </c>
      <c r="B5" s="843"/>
      <c r="C5" s="843"/>
      <c r="D5" s="843"/>
      <c r="E5" s="843"/>
      <c r="F5" s="843"/>
      <c r="G5" s="843"/>
      <c r="H5" s="843"/>
      <c r="I5" s="843"/>
      <c r="J5" s="843"/>
      <c r="K5" s="843"/>
      <c r="L5" s="843"/>
    </row>
    <row r="6" spans="1:14">
      <c r="A6" s="127"/>
      <c r="B6" s="127"/>
      <c r="C6" s="9"/>
      <c r="D6" s="9"/>
      <c r="E6" s="9"/>
      <c r="F6" s="9"/>
      <c r="G6" s="9"/>
      <c r="H6" s="9"/>
      <c r="I6" s="9"/>
    </row>
    <row r="7" spans="1:14">
      <c r="A7" s="127"/>
      <c r="B7" s="868" t="s">
        <v>100</v>
      </c>
      <c r="C7" s="869"/>
      <c r="D7" s="869"/>
      <c r="E7" s="869"/>
      <c r="F7" s="869"/>
      <c r="G7" s="869"/>
      <c r="H7" s="869"/>
      <c r="I7" s="869"/>
      <c r="J7" s="869"/>
      <c r="K7" s="869"/>
      <c r="L7" s="869"/>
    </row>
    <row r="8" spans="1:14">
      <c r="A8" s="127"/>
      <c r="B8" s="854" t="s">
        <v>472</v>
      </c>
      <c r="C8" s="854"/>
      <c r="D8" s="854"/>
      <c r="E8" s="854"/>
      <c r="F8" s="854"/>
      <c r="G8" s="854"/>
      <c r="H8" s="854"/>
      <c r="I8" s="854"/>
      <c r="J8" s="854"/>
      <c r="K8" s="854"/>
      <c r="L8" s="854"/>
    </row>
    <row r="9" spans="1:14">
      <c r="A9" s="127"/>
      <c r="B9" s="239"/>
      <c r="C9" s="239"/>
      <c r="D9" s="239"/>
      <c r="E9" s="239"/>
      <c r="F9" s="239"/>
      <c r="G9" s="239"/>
      <c r="H9" s="239"/>
      <c r="I9" s="239"/>
      <c r="J9" s="239"/>
      <c r="K9" s="239"/>
      <c r="L9" s="239"/>
    </row>
    <row r="10" spans="1:14">
      <c r="A10" s="17"/>
      <c r="B10" s="343"/>
      <c r="C10" s="343"/>
      <c r="D10" s="343"/>
      <c r="E10" s="866" t="s">
        <v>68</v>
      </c>
      <c r="F10" s="866"/>
      <c r="G10" s="866" t="s">
        <v>810</v>
      </c>
      <c r="H10" s="866" t="s">
        <v>69</v>
      </c>
      <c r="I10" s="867" t="s">
        <v>70</v>
      </c>
      <c r="J10" s="867"/>
      <c r="K10" s="867"/>
      <c r="L10" s="867"/>
      <c r="M10" s="17"/>
    </row>
    <row r="11" spans="1:14">
      <c r="A11" s="344" t="s">
        <v>65</v>
      </c>
      <c r="B11" s="343"/>
      <c r="C11" s="343"/>
      <c r="D11" s="343"/>
      <c r="E11" s="866"/>
      <c r="F11" s="866"/>
      <c r="G11" s="866"/>
      <c r="H11" s="866"/>
      <c r="I11" s="867"/>
      <c r="J11" s="867"/>
      <c r="K11" s="867"/>
      <c r="L11" s="867"/>
      <c r="M11" s="345"/>
    </row>
    <row r="12" spans="1:14">
      <c r="A12" s="346">
        <v>1</v>
      </c>
      <c r="B12" s="347" t="s">
        <v>66</v>
      </c>
      <c r="C12" s="343"/>
      <c r="D12" s="343"/>
      <c r="E12" s="866"/>
      <c r="F12" s="866"/>
      <c r="G12" s="866"/>
      <c r="H12" s="866"/>
      <c r="I12" s="867"/>
      <c r="J12" s="867"/>
      <c r="K12" s="867"/>
      <c r="L12" s="867"/>
    </row>
    <row r="13" spans="1:14">
      <c r="A13" s="346">
        <v>2</v>
      </c>
      <c r="B13" s="348" t="s">
        <v>1099</v>
      </c>
      <c r="C13" s="65"/>
      <c r="D13" s="17"/>
      <c r="E13" s="864" t="s">
        <v>422</v>
      </c>
      <c r="F13" s="864" t="s">
        <v>423</v>
      </c>
      <c r="G13" s="706">
        <f>'Att 6 - True-up Interest '!B11</f>
        <v>23693842</v>
      </c>
      <c r="H13" s="864" t="s">
        <v>427</v>
      </c>
      <c r="I13" s="864" t="s">
        <v>428</v>
      </c>
      <c r="J13" s="864" t="s">
        <v>429</v>
      </c>
      <c r="K13" s="864" t="s">
        <v>430</v>
      </c>
      <c r="L13" s="864" t="s">
        <v>431</v>
      </c>
    </row>
    <row r="14" spans="1:14">
      <c r="A14" s="346"/>
      <c r="B14" s="349" t="s">
        <v>407</v>
      </c>
      <c r="C14" s="349"/>
      <c r="D14" s="350" t="s">
        <v>419</v>
      </c>
      <c r="E14" s="864"/>
      <c r="F14" s="864"/>
      <c r="G14" s="351" t="s">
        <v>426</v>
      </c>
      <c r="H14" s="864"/>
      <c r="I14" s="864"/>
      <c r="J14" s="864"/>
      <c r="K14" s="864"/>
      <c r="L14" s="864"/>
    </row>
    <row r="15" spans="1:14" s="354" customFormat="1" ht="49.5">
      <c r="A15" s="352"/>
      <c r="B15" s="353" t="s">
        <v>476</v>
      </c>
      <c r="C15" s="353" t="s">
        <v>603</v>
      </c>
      <c r="D15" s="353" t="s">
        <v>67</v>
      </c>
      <c r="E15" s="353" t="s">
        <v>811</v>
      </c>
      <c r="F15" s="353" t="s">
        <v>71</v>
      </c>
      <c r="G15" s="353" t="s">
        <v>363</v>
      </c>
      <c r="H15" s="353" t="s">
        <v>812</v>
      </c>
      <c r="I15" s="353" t="s">
        <v>101</v>
      </c>
      <c r="J15" s="353" t="s">
        <v>813</v>
      </c>
      <c r="K15" s="353" t="s">
        <v>814</v>
      </c>
      <c r="L15" s="353" t="s">
        <v>362</v>
      </c>
    </row>
    <row r="16" spans="1:14">
      <c r="A16" s="346">
        <v>3</v>
      </c>
      <c r="B16" s="355" t="s">
        <v>565</v>
      </c>
      <c r="C16" s="356"/>
      <c r="D16" s="356"/>
      <c r="E16" s="800"/>
      <c r="F16" s="509">
        <f>IFERROR(E16/E28,0)</f>
        <v>0</v>
      </c>
      <c r="G16" s="801">
        <f>$G$13*F16</f>
        <v>0</v>
      </c>
      <c r="H16" s="800"/>
      <c r="I16" s="801">
        <f>H16-G16</f>
        <v>0</v>
      </c>
      <c r="J16" s="422">
        <f>$G$31*F16</f>
        <v>0</v>
      </c>
      <c r="K16" s="356"/>
      <c r="L16" s="502">
        <f>I16+J16+K16</f>
        <v>0</v>
      </c>
    </row>
    <row r="17" spans="1:14">
      <c r="A17" s="346"/>
      <c r="B17" s="358"/>
      <c r="C17" s="358"/>
      <c r="D17" s="358"/>
      <c r="E17" s="802"/>
      <c r="F17" s="366"/>
      <c r="G17" s="365"/>
      <c r="H17" s="365"/>
      <c r="I17" s="365"/>
      <c r="J17" s="423"/>
      <c r="K17" s="359"/>
      <c r="L17" s="503"/>
    </row>
    <row r="18" spans="1:14">
      <c r="A18" s="346" t="s">
        <v>72</v>
      </c>
      <c r="B18" s="356" t="s">
        <v>1019</v>
      </c>
      <c r="C18" s="166" t="s">
        <v>1020</v>
      </c>
      <c r="D18" s="356" t="s">
        <v>1021</v>
      </c>
      <c r="E18" s="802">
        <f>G13</f>
        <v>23693842</v>
      </c>
      <c r="F18" s="509">
        <f>IFERROR(E18/E28,0)</f>
        <v>1</v>
      </c>
      <c r="G18" s="802">
        <f t="shared" ref="G18:G23" si="0">$G$13*F18</f>
        <v>23693842</v>
      </c>
      <c r="H18" s="802">
        <v>24576982.060868759</v>
      </c>
      <c r="I18" s="802">
        <f>H18-G18</f>
        <v>883140.06086875871</v>
      </c>
      <c r="J18" s="796">
        <f>$G$31*F18</f>
        <v>88274.550184342661</v>
      </c>
      <c r="K18" s="360">
        <v>0</v>
      </c>
      <c r="L18" s="503">
        <f>I18+J18+K18</f>
        <v>971414.61105310137</v>
      </c>
    </row>
    <row r="19" spans="1:14">
      <c r="A19" s="346" t="s">
        <v>73</v>
      </c>
      <c r="B19" s="356" t="s">
        <v>10</v>
      </c>
      <c r="C19" s="356"/>
      <c r="D19" s="356" t="s">
        <v>19</v>
      </c>
      <c r="E19" s="802">
        <f>'Att 1 - Project Rev Req'!K93</f>
        <v>0</v>
      </c>
      <c r="F19" s="509">
        <f>IFERROR(E19/E28,0)</f>
        <v>0</v>
      </c>
      <c r="G19" s="802">
        <f t="shared" si="0"/>
        <v>0</v>
      </c>
      <c r="H19" s="802">
        <f>'Att 1 - Project Rev Req'!I93</f>
        <v>0</v>
      </c>
      <c r="I19" s="802">
        <f>H19-G19</f>
        <v>0</v>
      </c>
      <c r="J19" s="796">
        <f>$G$31*F19</f>
        <v>0</v>
      </c>
      <c r="K19" s="360">
        <v>0</v>
      </c>
      <c r="L19" s="503">
        <f t="shared" ref="L19:L23" si="1">I19+J19+K19</f>
        <v>0</v>
      </c>
    </row>
    <row r="20" spans="1:14">
      <c r="A20" s="346">
        <v>5</v>
      </c>
      <c r="B20" s="361" t="s">
        <v>11</v>
      </c>
      <c r="C20" s="361"/>
      <c r="D20" s="361"/>
      <c r="E20" s="803">
        <f>SUM(E18:E19)</f>
        <v>23693842</v>
      </c>
      <c r="F20" s="804"/>
      <c r="G20" s="803">
        <f t="shared" ref="G20:K20" si="2">SUM(G18:G19)</f>
        <v>23693842</v>
      </c>
      <c r="H20" s="803">
        <f t="shared" si="2"/>
        <v>24576982.060868759</v>
      </c>
      <c r="I20" s="803">
        <f t="shared" si="2"/>
        <v>883140.06086875871</v>
      </c>
      <c r="J20" s="797">
        <f>SUM(J18:J19)</f>
        <v>88274.550184342661</v>
      </c>
      <c r="K20" s="357">
        <f t="shared" si="2"/>
        <v>0</v>
      </c>
      <c r="L20" s="502">
        <f>SUM(L18:L19)</f>
        <v>971414.61105310137</v>
      </c>
    </row>
    <row r="21" spans="1:14">
      <c r="A21" s="346"/>
      <c r="B21" s="358"/>
      <c r="C21" s="358"/>
      <c r="D21" s="358"/>
      <c r="E21" s="365"/>
      <c r="F21" s="366"/>
      <c r="G21" s="365"/>
      <c r="H21" s="802"/>
      <c r="I21" s="802"/>
      <c r="J21" s="796"/>
      <c r="K21" s="359"/>
      <c r="L21" s="503"/>
    </row>
    <row r="22" spans="1:14">
      <c r="A22" s="346" t="s">
        <v>74</v>
      </c>
      <c r="B22" s="356" t="s">
        <v>13</v>
      </c>
      <c r="C22" s="356"/>
      <c r="D22" s="356" t="s">
        <v>18</v>
      </c>
      <c r="E22" s="365">
        <f>'Att 1 - Project Rev Req'!K96</f>
        <v>0</v>
      </c>
      <c r="F22" s="509">
        <f>IFERROR(E22/E28,0)</f>
        <v>0</v>
      </c>
      <c r="G22" s="365">
        <f t="shared" si="0"/>
        <v>0</v>
      </c>
      <c r="H22" s="365">
        <f>'Att 1 - Project Rev Req'!I96</f>
        <v>0</v>
      </c>
      <c r="I22" s="365">
        <f>H22-G22</f>
        <v>0</v>
      </c>
      <c r="J22" s="796">
        <f>$G$31*F22</f>
        <v>0</v>
      </c>
      <c r="K22" s="360">
        <v>0</v>
      </c>
      <c r="L22" s="503">
        <f t="shared" si="1"/>
        <v>0</v>
      </c>
    </row>
    <row r="23" spans="1:14">
      <c r="A23" s="346" t="s">
        <v>75</v>
      </c>
      <c r="B23" s="362" t="s">
        <v>12</v>
      </c>
      <c r="C23" s="362"/>
      <c r="D23" s="362" t="s">
        <v>17</v>
      </c>
      <c r="E23" s="368">
        <f>'Att 1 - Project Rev Req'!K97</f>
        <v>0</v>
      </c>
      <c r="F23" s="805">
        <f>IFERROR(E23/E28,0)</f>
        <v>0</v>
      </c>
      <c r="G23" s="368">
        <f t="shared" si="0"/>
        <v>0</v>
      </c>
      <c r="H23" s="368">
        <f>'Att 1 - Project Rev Req'!I97</f>
        <v>0</v>
      </c>
      <c r="I23" s="368">
        <f>H23-G23</f>
        <v>0</v>
      </c>
      <c r="J23" s="798">
        <f>$G$31*F23</f>
        <v>0</v>
      </c>
      <c r="K23" s="364">
        <v>0</v>
      </c>
      <c r="L23" s="504">
        <f t="shared" si="1"/>
        <v>0</v>
      </c>
    </row>
    <row r="24" spans="1:14">
      <c r="A24" s="346">
        <v>7</v>
      </c>
      <c r="B24" s="358" t="s">
        <v>14</v>
      </c>
      <c r="C24" s="358"/>
      <c r="D24" s="358"/>
      <c r="E24" s="365">
        <f>SUM(E22:E23)</f>
        <v>0</v>
      </c>
      <c r="F24" s="366"/>
      <c r="G24" s="365">
        <f t="shared" ref="G24:L24" si="3">SUM(G22:G23)</f>
        <v>0</v>
      </c>
      <c r="H24" s="365">
        <f t="shared" si="3"/>
        <v>0</v>
      </c>
      <c r="I24" s="365">
        <f t="shared" si="3"/>
        <v>0</v>
      </c>
      <c r="J24" s="796">
        <f>SUM(J22:J23)</f>
        <v>0</v>
      </c>
      <c r="K24" s="359">
        <f t="shared" si="3"/>
        <v>0</v>
      </c>
      <c r="L24" s="503">
        <f t="shared" si="3"/>
        <v>0</v>
      </c>
    </row>
    <row r="25" spans="1:14">
      <c r="A25" s="346"/>
      <c r="B25" s="358"/>
      <c r="C25" s="358"/>
      <c r="D25" s="358"/>
      <c r="E25" s="365"/>
      <c r="F25" s="366"/>
      <c r="G25" s="365"/>
      <c r="H25" s="365"/>
      <c r="I25" s="365"/>
      <c r="J25" s="796"/>
      <c r="K25" s="359"/>
      <c r="L25" s="503"/>
    </row>
    <row r="26" spans="1:14">
      <c r="A26" s="346">
        <v>8</v>
      </c>
      <c r="B26" s="356" t="s">
        <v>15</v>
      </c>
      <c r="C26" s="356"/>
      <c r="D26" s="356"/>
      <c r="E26" s="365">
        <f>'Att 1 - Project Rev Req'!K100</f>
        <v>0</v>
      </c>
      <c r="F26" s="509">
        <f>IFERROR(E26/E28,0)</f>
        <v>0</v>
      </c>
      <c r="G26" s="365">
        <f>$G$13*F26</f>
        <v>0</v>
      </c>
      <c r="H26" s="365">
        <f>'Att 1 - Project Rev Req'!I100</f>
        <v>0</v>
      </c>
      <c r="I26" s="365">
        <f>H26-G26</f>
        <v>0</v>
      </c>
      <c r="J26" s="796">
        <f>$G$31*F26</f>
        <v>0</v>
      </c>
      <c r="K26" s="360">
        <v>0</v>
      </c>
      <c r="L26" s="503">
        <f>I26+J26+K26</f>
        <v>0</v>
      </c>
    </row>
    <row r="27" spans="1:14">
      <c r="A27" s="346"/>
      <c r="B27" s="367"/>
      <c r="C27" s="367"/>
      <c r="D27" s="367"/>
      <c r="E27" s="368"/>
      <c r="F27" s="369"/>
      <c r="G27" s="368"/>
      <c r="H27" s="368"/>
      <c r="I27" s="368"/>
      <c r="J27" s="798"/>
      <c r="K27" s="363"/>
      <c r="L27" s="504"/>
    </row>
    <row r="28" spans="1:14" s="374" customFormat="1" ht="24">
      <c r="A28" s="370">
        <v>9</v>
      </c>
      <c r="B28" s="371" t="s">
        <v>360</v>
      </c>
      <c r="C28" s="371"/>
      <c r="D28" s="371"/>
      <c r="E28" s="506">
        <f>E16+E20+E24+E26</f>
        <v>23693842</v>
      </c>
      <c r="F28" s="372">
        <f>SUM(F16:F27)</f>
        <v>1</v>
      </c>
      <c r="G28" s="506">
        <f t="shared" ref="G28:K28" si="4">G16+G20+G24+G26</f>
        <v>23693842</v>
      </c>
      <c r="H28" s="505">
        <f t="shared" si="4"/>
        <v>24576982.060868759</v>
      </c>
      <c r="I28" s="505">
        <f t="shared" si="4"/>
        <v>883140.06086875871</v>
      </c>
      <c r="J28" s="799">
        <f t="shared" si="4"/>
        <v>88274.550184342661</v>
      </c>
      <c r="K28" s="373">
        <f t="shared" si="4"/>
        <v>0</v>
      </c>
      <c r="L28" s="505">
        <f>L16+L20+L24+L26</f>
        <v>971414.61105310137</v>
      </c>
      <c r="N28"/>
    </row>
    <row r="29" spans="1:14">
      <c r="A29" s="346"/>
      <c r="B29" s="17"/>
      <c r="C29" s="17"/>
      <c r="D29" s="17"/>
      <c r="E29" s="146"/>
      <c r="F29" s="146"/>
      <c r="G29" s="146"/>
      <c r="H29" s="17"/>
      <c r="I29" s="17"/>
      <c r="J29" s="17"/>
      <c r="K29" s="17"/>
      <c r="L29" s="447"/>
    </row>
    <row r="30" spans="1:14">
      <c r="A30" s="346"/>
      <c r="B30" s="17"/>
      <c r="C30" s="17"/>
      <c r="D30" s="17"/>
      <c r="E30" s="146"/>
      <c r="F30" s="146"/>
      <c r="G30" s="146"/>
      <c r="H30" s="17"/>
      <c r="I30" s="17"/>
      <c r="J30" s="146"/>
      <c r="K30" s="17"/>
      <c r="L30" s="447"/>
    </row>
    <row r="31" spans="1:14">
      <c r="A31" s="346">
        <v>10</v>
      </c>
      <c r="B31" s="17"/>
      <c r="C31" s="17"/>
      <c r="D31" s="17"/>
      <c r="E31" s="146"/>
      <c r="F31" s="146"/>
      <c r="G31" s="814">
        <f>'Att 6 - True-up Interest '!H57</f>
        <v>88274.550184342661</v>
      </c>
      <c r="H31" s="862" t="s">
        <v>541</v>
      </c>
      <c r="I31" s="862"/>
      <c r="J31" s="375"/>
      <c r="K31" s="17"/>
      <c r="L31" s="17"/>
    </row>
    <row r="32" spans="1:14">
      <c r="A32" s="346"/>
      <c r="B32" s="17"/>
      <c r="C32" s="17"/>
      <c r="D32" s="17"/>
      <c r="E32" s="146"/>
      <c r="F32" s="146"/>
      <c r="G32" s="146"/>
      <c r="H32" s="17"/>
      <c r="I32" s="17"/>
      <c r="J32" s="146"/>
      <c r="K32" s="17"/>
      <c r="L32" s="17"/>
    </row>
    <row r="33" spans="1:12">
      <c r="A33" s="346"/>
      <c r="B33" s="17"/>
      <c r="C33" s="17"/>
      <c r="D33" s="17"/>
      <c r="E33" s="146"/>
      <c r="F33" s="146"/>
      <c r="G33" s="146"/>
      <c r="H33" s="17"/>
      <c r="I33" s="17"/>
      <c r="J33" s="146"/>
      <c r="K33" s="17"/>
      <c r="L33" s="17"/>
    </row>
    <row r="34" spans="1:12">
      <c r="A34" s="376" t="s">
        <v>76</v>
      </c>
      <c r="B34" s="17"/>
      <c r="C34" s="17"/>
      <c r="D34" s="17"/>
      <c r="E34" s="17"/>
      <c r="F34" s="17"/>
      <c r="G34" s="17"/>
      <c r="H34" s="17"/>
      <c r="I34" s="17"/>
      <c r="J34" s="146"/>
      <c r="K34" s="17"/>
      <c r="L34" s="17"/>
    </row>
    <row r="35" spans="1:12">
      <c r="A35" s="346"/>
      <c r="B35" s="349" t="s">
        <v>407</v>
      </c>
      <c r="C35" s="349"/>
      <c r="D35" s="349" t="s">
        <v>419</v>
      </c>
      <c r="E35" s="17"/>
      <c r="F35" s="17"/>
      <c r="G35" s="17"/>
      <c r="H35" s="17"/>
      <c r="I35" s="17"/>
      <c r="J35" s="17"/>
      <c r="K35" s="17"/>
      <c r="L35" s="17"/>
    </row>
    <row r="36" spans="1:12" ht="24">
      <c r="A36" s="346"/>
      <c r="B36" s="353" t="s">
        <v>78</v>
      </c>
      <c r="C36" s="351" t="s">
        <v>371</v>
      </c>
      <c r="D36" s="353" t="s">
        <v>77</v>
      </c>
      <c r="E36" s="17"/>
      <c r="F36" s="17"/>
      <c r="G36" s="17"/>
      <c r="H36" s="17"/>
      <c r="I36" s="17"/>
      <c r="J36" s="17"/>
      <c r="K36" s="17"/>
      <c r="L36" s="17"/>
    </row>
    <row r="37" spans="1:12" ht="24">
      <c r="A37" s="352">
        <v>11</v>
      </c>
      <c r="B37" s="377" t="s">
        <v>79</v>
      </c>
      <c r="C37" s="378" t="s">
        <v>80</v>
      </c>
      <c r="D37" s="357">
        <f>'Att 11 - Prior Period Adj'!F30</f>
        <v>0</v>
      </c>
      <c r="E37" s="17"/>
      <c r="F37" s="17"/>
      <c r="G37" s="17"/>
      <c r="H37" s="17"/>
      <c r="I37" s="17"/>
      <c r="J37" s="17"/>
      <c r="K37" s="17"/>
      <c r="L37" s="17"/>
    </row>
    <row r="38" spans="1:12">
      <c r="A38" s="346"/>
      <c r="B38" s="379"/>
      <c r="C38" s="367"/>
      <c r="D38" s="367"/>
      <c r="E38" s="17"/>
      <c r="F38" s="17"/>
      <c r="G38" s="17"/>
      <c r="H38" s="17"/>
      <c r="I38" s="17"/>
      <c r="J38" s="17"/>
      <c r="K38" s="17"/>
      <c r="L38" s="17"/>
    </row>
    <row r="39" spans="1:12">
      <c r="A39" s="346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</row>
    <row r="40" spans="1:12">
      <c r="A40" s="344" t="s">
        <v>20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</row>
    <row r="41" spans="1:12">
      <c r="A41" s="346" t="s">
        <v>81</v>
      </c>
      <c r="B41" s="862" t="s">
        <v>86</v>
      </c>
      <c r="C41" s="862"/>
      <c r="D41" s="862"/>
      <c r="E41" s="862"/>
      <c r="F41" s="862"/>
      <c r="G41" s="862"/>
      <c r="H41" s="862"/>
      <c r="I41" s="862"/>
      <c r="J41" s="862"/>
      <c r="K41" s="862"/>
      <c r="L41" s="862"/>
    </row>
    <row r="42" spans="1:12">
      <c r="A42" s="346" t="s">
        <v>82</v>
      </c>
      <c r="B42" s="862" t="s">
        <v>499</v>
      </c>
      <c r="C42" s="862"/>
      <c r="D42" s="862"/>
      <c r="E42" s="862"/>
      <c r="F42" s="862"/>
      <c r="G42" s="862"/>
      <c r="H42" s="862"/>
      <c r="I42" s="862"/>
      <c r="J42" s="862"/>
      <c r="K42" s="862"/>
      <c r="L42" s="862"/>
    </row>
    <row r="43" spans="1:12">
      <c r="A43" s="17" t="s">
        <v>83</v>
      </c>
      <c r="B43" s="862" t="s">
        <v>500</v>
      </c>
      <c r="C43" s="862"/>
      <c r="D43" s="862"/>
      <c r="E43" s="862"/>
      <c r="F43" s="862"/>
      <c r="G43" s="862"/>
      <c r="H43" s="862"/>
      <c r="I43" s="862"/>
      <c r="J43" s="862"/>
      <c r="K43" s="862"/>
      <c r="L43" s="862"/>
    </row>
    <row r="44" spans="1:12" ht="24.75" customHeight="1">
      <c r="A44" s="17" t="s">
        <v>84</v>
      </c>
      <c r="B44" s="865" t="s">
        <v>87</v>
      </c>
      <c r="C44" s="865"/>
      <c r="D44" s="865"/>
      <c r="E44" s="865"/>
      <c r="F44" s="865"/>
      <c r="G44" s="865"/>
      <c r="H44" s="865"/>
      <c r="I44" s="865"/>
      <c r="J44" s="865"/>
      <c r="K44" s="865"/>
      <c r="L44" s="865"/>
    </row>
    <row r="45" spans="1:12">
      <c r="A45" s="17" t="s">
        <v>85</v>
      </c>
      <c r="B45" s="862" t="s">
        <v>88</v>
      </c>
      <c r="C45" s="862"/>
      <c r="D45" s="862"/>
      <c r="E45" s="862"/>
      <c r="F45" s="862"/>
      <c r="G45" s="862"/>
      <c r="H45" s="862"/>
      <c r="I45" s="862"/>
      <c r="J45" s="862"/>
      <c r="K45" s="862"/>
      <c r="L45" s="862"/>
    </row>
    <row r="46" spans="1:12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</row>
    <row r="47" spans="1:12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</row>
    <row r="48" spans="1:12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</row>
  </sheetData>
  <mergeCells count="22">
    <mergeCell ref="E10:F12"/>
    <mergeCell ref="G10:G12"/>
    <mergeCell ref="H10:H12"/>
    <mergeCell ref="I10:L12"/>
    <mergeCell ref="A3:L3"/>
    <mergeCell ref="A5:L5"/>
    <mergeCell ref="B7:L7"/>
    <mergeCell ref="B8:L8"/>
    <mergeCell ref="A4:L4"/>
    <mergeCell ref="E13:E14"/>
    <mergeCell ref="B45:L45"/>
    <mergeCell ref="B41:L41"/>
    <mergeCell ref="B42:L42"/>
    <mergeCell ref="B43:L43"/>
    <mergeCell ref="B44:L44"/>
    <mergeCell ref="H31:I31"/>
    <mergeCell ref="J13:J14"/>
    <mergeCell ref="K13:K14"/>
    <mergeCell ref="L13:L14"/>
    <mergeCell ref="F13:F14"/>
    <mergeCell ref="H13:H14"/>
    <mergeCell ref="I13:I14"/>
  </mergeCells>
  <phoneticPr fontId="0" type="noConversion"/>
  <pageMargins left="0.5" right="0.5" top="0.75" bottom="0.75" header="0.3" footer="0.3"/>
  <pageSetup scale="79" orientation="landscape" r:id="rId1"/>
  <rowBreaks count="1" manualBreakCount="1">
    <brk id="45" max="11" man="1"/>
  </rowBreaks>
  <colBreaks count="1" manualBreakCount="1">
    <brk id="12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Y106"/>
  <sheetViews>
    <sheetView view="pageBreakPreview" zoomScaleNormal="100" zoomScaleSheetLayoutView="100" workbookViewId="0">
      <selection activeCell="A5" sqref="A5:K5"/>
    </sheetView>
  </sheetViews>
  <sheetFormatPr defaultColWidth="9.33203125" defaultRowHeight="12"/>
  <cols>
    <col min="1" max="1" width="5.83203125" style="216" customWidth="1"/>
    <col min="2" max="2" width="15.33203125" style="216" customWidth="1"/>
    <col min="3" max="3" width="10.83203125" style="216" customWidth="1"/>
    <col min="4" max="4" width="15.1640625" style="216" bestFit="1" customWidth="1"/>
    <col min="5" max="5" width="15" style="216" customWidth="1"/>
    <col min="6" max="6" width="15.83203125" style="216" customWidth="1"/>
    <col min="7" max="8" width="18" style="216" customWidth="1"/>
    <col min="9" max="9" width="17.83203125" style="216" customWidth="1"/>
    <col min="10" max="10" width="16.83203125" style="216" customWidth="1"/>
    <col min="11" max="11" width="17" style="216" customWidth="1"/>
    <col min="12" max="13" width="9.33203125" style="216"/>
    <col min="14" max="14" width="12.5" style="498" bestFit="1" customWidth="1"/>
    <col min="15" max="16384" width="9.33203125" style="498"/>
  </cols>
  <sheetData>
    <row r="1" spans="1:103">
      <c r="A1" s="127"/>
      <c r="B1" s="127"/>
      <c r="C1" s="127"/>
      <c r="D1" s="9"/>
      <c r="E1" s="9"/>
      <c r="F1" s="9"/>
      <c r="G1" s="9"/>
      <c r="H1" s="9"/>
      <c r="I1" s="9"/>
      <c r="J1" s="9"/>
      <c r="K1" s="43" t="s">
        <v>102</v>
      </c>
      <c r="L1" s="16"/>
    </row>
    <row r="2" spans="1:103">
      <c r="A2" s="127"/>
      <c r="B2" s="127"/>
      <c r="C2" s="127"/>
      <c r="D2" s="9"/>
      <c r="E2" s="9"/>
      <c r="F2" s="9"/>
      <c r="G2" s="9"/>
      <c r="H2" s="9"/>
      <c r="I2" s="9"/>
      <c r="J2" s="9"/>
      <c r="K2" s="44" t="s">
        <v>1085</v>
      </c>
      <c r="L2" s="16"/>
    </row>
    <row r="3" spans="1:103">
      <c r="A3" s="838" t="s">
        <v>104</v>
      </c>
      <c r="B3" s="838"/>
      <c r="C3" s="838"/>
      <c r="D3" s="838"/>
      <c r="E3" s="838"/>
      <c r="F3" s="838"/>
      <c r="G3" s="838"/>
      <c r="H3" s="838"/>
      <c r="I3" s="838"/>
      <c r="J3" s="838"/>
      <c r="K3" s="838"/>
      <c r="L3" s="16"/>
      <c r="M3" s="16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  <c r="AA3" s="499"/>
      <c r="AB3" s="499"/>
      <c r="AC3" s="499"/>
      <c r="AD3" s="499"/>
      <c r="AE3" s="499"/>
      <c r="AF3" s="499"/>
      <c r="AG3" s="499"/>
      <c r="AH3" s="499"/>
      <c r="AI3" s="499"/>
      <c r="AJ3" s="499"/>
      <c r="AK3" s="499"/>
      <c r="AL3" s="499"/>
      <c r="AM3" s="499"/>
      <c r="AN3" s="499"/>
      <c r="AO3" s="499"/>
      <c r="AP3" s="499"/>
      <c r="AQ3" s="499"/>
      <c r="AR3" s="499"/>
      <c r="AS3" s="499"/>
      <c r="AT3" s="499"/>
      <c r="AU3" s="499"/>
      <c r="AV3" s="499"/>
      <c r="AW3" s="499"/>
      <c r="AX3" s="499"/>
      <c r="AY3" s="499"/>
      <c r="AZ3" s="499"/>
      <c r="BA3" s="499"/>
      <c r="BB3" s="499"/>
      <c r="BC3" s="499"/>
      <c r="BD3" s="499"/>
      <c r="BE3" s="499"/>
      <c r="BF3" s="499"/>
      <c r="BG3" s="499"/>
      <c r="BH3" s="499"/>
      <c r="BI3" s="499"/>
      <c r="BJ3" s="499"/>
      <c r="BK3" s="499"/>
      <c r="BL3" s="499"/>
      <c r="BM3" s="499"/>
      <c r="BN3" s="499"/>
      <c r="BO3" s="499"/>
      <c r="BP3" s="499"/>
      <c r="BQ3" s="499"/>
      <c r="BR3" s="499"/>
      <c r="BS3" s="499"/>
      <c r="BT3" s="499"/>
      <c r="BU3" s="499"/>
      <c r="BV3" s="499"/>
      <c r="BW3" s="499"/>
      <c r="BX3" s="499"/>
      <c r="BY3" s="499"/>
      <c r="BZ3" s="499"/>
      <c r="CA3" s="499"/>
      <c r="CB3" s="499"/>
      <c r="CC3" s="499"/>
      <c r="CD3" s="499"/>
      <c r="CE3" s="499"/>
      <c r="CF3" s="499"/>
      <c r="CG3" s="499"/>
      <c r="CH3" s="499"/>
      <c r="CI3" s="499"/>
      <c r="CJ3" s="499"/>
      <c r="CK3" s="499"/>
      <c r="CL3" s="499"/>
      <c r="CM3" s="499"/>
      <c r="CN3" s="499"/>
      <c r="CO3" s="499"/>
      <c r="CP3" s="499"/>
      <c r="CQ3" s="499"/>
      <c r="CR3" s="499"/>
      <c r="CS3" s="499"/>
      <c r="CT3" s="499"/>
      <c r="CU3" s="499"/>
      <c r="CV3" s="499"/>
      <c r="CW3" s="499"/>
      <c r="CX3" s="499"/>
      <c r="CY3" s="499"/>
    </row>
    <row r="4" spans="1:103">
      <c r="A4" s="838" t="s">
        <v>103</v>
      </c>
      <c r="B4" s="838"/>
      <c r="C4" s="838"/>
      <c r="D4" s="838"/>
      <c r="E4" s="838"/>
      <c r="F4" s="838"/>
      <c r="G4" s="838"/>
      <c r="H4" s="838"/>
      <c r="I4" s="838"/>
      <c r="J4" s="838"/>
      <c r="K4" s="838"/>
      <c r="L4" s="16"/>
      <c r="M4" s="16"/>
      <c r="N4" s="499"/>
      <c r="O4" s="499"/>
      <c r="P4" s="499"/>
      <c r="Q4" s="499"/>
      <c r="R4" s="499"/>
      <c r="S4" s="499"/>
      <c r="T4" s="499"/>
      <c r="U4" s="499"/>
      <c r="V4" s="499"/>
      <c r="W4" s="499"/>
      <c r="X4" s="499"/>
      <c r="Y4" s="499"/>
      <c r="Z4" s="499"/>
      <c r="AA4" s="499"/>
      <c r="AB4" s="499"/>
      <c r="AC4" s="499"/>
      <c r="AD4" s="499"/>
      <c r="AE4" s="499"/>
      <c r="AF4" s="499"/>
      <c r="AG4" s="499"/>
      <c r="AH4" s="499"/>
      <c r="AI4" s="499"/>
      <c r="AJ4" s="499"/>
      <c r="AK4" s="499"/>
      <c r="AL4" s="499"/>
      <c r="AM4" s="499"/>
      <c r="AN4" s="499"/>
      <c r="AO4" s="499"/>
      <c r="AP4" s="499"/>
      <c r="AQ4" s="499"/>
      <c r="AR4" s="499"/>
      <c r="AS4" s="499"/>
      <c r="AT4" s="499"/>
      <c r="AU4" s="499"/>
      <c r="AV4" s="499"/>
      <c r="AW4" s="499"/>
      <c r="AX4" s="499"/>
      <c r="AY4" s="499"/>
      <c r="AZ4" s="499"/>
      <c r="BA4" s="499"/>
      <c r="BB4" s="499"/>
      <c r="BC4" s="499"/>
      <c r="BD4" s="499"/>
      <c r="BE4" s="499"/>
      <c r="BF4" s="499"/>
      <c r="BG4" s="499"/>
      <c r="BH4" s="499"/>
      <c r="BI4" s="499"/>
      <c r="BJ4" s="499"/>
      <c r="BK4" s="499"/>
      <c r="BL4" s="499"/>
      <c r="BM4" s="499"/>
      <c r="BN4" s="499"/>
      <c r="BO4" s="499"/>
      <c r="BP4" s="499"/>
      <c r="BQ4" s="499"/>
      <c r="BR4" s="499"/>
      <c r="BS4" s="499"/>
      <c r="BT4" s="499"/>
      <c r="BU4" s="499"/>
      <c r="BV4" s="499"/>
      <c r="BW4" s="499"/>
      <c r="BX4" s="499"/>
      <c r="BY4" s="499"/>
      <c r="BZ4" s="499"/>
      <c r="CA4" s="499"/>
      <c r="CB4" s="499"/>
      <c r="CC4" s="499"/>
      <c r="CD4" s="499"/>
      <c r="CE4" s="499"/>
      <c r="CF4" s="499"/>
      <c r="CG4" s="499"/>
      <c r="CH4" s="499"/>
      <c r="CI4" s="499"/>
      <c r="CJ4" s="499"/>
      <c r="CK4" s="499"/>
      <c r="CL4" s="499"/>
      <c r="CM4" s="499"/>
      <c r="CN4" s="499"/>
      <c r="CO4" s="499"/>
      <c r="CP4" s="499"/>
      <c r="CQ4" s="499"/>
      <c r="CR4" s="499"/>
      <c r="CS4" s="499"/>
      <c r="CT4" s="499"/>
      <c r="CU4" s="499"/>
      <c r="CV4" s="499"/>
      <c r="CW4" s="499"/>
      <c r="CX4" s="499"/>
      <c r="CY4" s="499"/>
    </row>
    <row r="5" spans="1:103">
      <c r="A5" s="844" t="s">
        <v>548</v>
      </c>
      <c r="B5" s="843"/>
      <c r="C5" s="843"/>
      <c r="D5" s="843"/>
      <c r="E5" s="843"/>
      <c r="F5" s="843"/>
      <c r="G5" s="843"/>
      <c r="H5" s="843"/>
      <c r="I5" s="843"/>
      <c r="J5" s="843"/>
      <c r="K5" s="843"/>
      <c r="L5" s="16"/>
      <c r="M5" s="16"/>
      <c r="N5" s="499"/>
      <c r="O5" s="499"/>
      <c r="P5" s="499"/>
      <c r="Q5" s="499"/>
      <c r="R5" s="499"/>
      <c r="S5" s="499"/>
      <c r="T5" s="499"/>
      <c r="U5" s="499"/>
      <c r="V5" s="499"/>
      <c r="W5" s="499"/>
      <c r="X5" s="499"/>
      <c r="Y5" s="499"/>
      <c r="Z5" s="499"/>
      <c r="AA5" s="499"/>
      <c r="AB5" s="499"/>
      <c r="AC5" s="499"/>
      <c r="AD5" s="499"/>
      <c r="AE5" s="499"/>
      <c r="AF5" s="499"/>
      <c r="AG5" s="499"/>
      <c r="AH5" s="499"/>
      <c r="AI5" s="499"/>
      <c r="AJ5" s="499"/>
      <c r="AK5" s="499"/>
      <c r="AL5" s="499"/>
      <c r="AM5" s="499"/>
      <c r="AN5" s="499"/>
      <c r="AO5" s="499"/>
      <c r="AP5" s="499"/>
      <c r="AQ5" s="499"/>
      <c r="AR5" s="499"/>
      <c r="AS5" s="499"/>
      <c r="AT5" s="499"/>
      <c r="AU5" s="499"/>
      <c r="AV5" s="499"/>
      <c r="AW5" s="499"/>
      <c r="AX5" s="499"/>
      <c r="AY5" s="499"/>
      <c r="AZ5" s="499"/>
      <c r="BA5" s="499"/>
      <c r="BB5" s="499"/>
      <c r="BC5" s="499"/>
      <c r="BD5" s="499"/>
      <c r="BE5" s="499"/>
      <c r="BF5" s="499"/>
      <c r="BG5" s="499"/>
      <c r="BH5" s="499"/>
      <c r="BI5" s="499"/>
      <c r="BJ5" s="499"/>
      <c r="BK5" s="499"/>
      <c r="BL5" s="499"/>
      <c r="BM5" s="499"/>
      <c r="BN5" s="499"/>
      <c r="BO5" s="499"/>
      <c r="BP5" s="499"/>
      <c r="BQ5" s="499"/>
      <c r="BR5" s="499"/>
      <c r="BS5" s="499"/>
      <c r="BT5" s="499"/>
      <c r="BU5" s="499"/>
      <c r="BV5" s="499"/>
      <c r="BW5" s="499"/>
      <c r="BX5" s="499"/>
      <c r="BY5" s="499"/>
      <c r="BZ5" s="499"/>
      <c r="CA5" s="499"/>
      <c r="CB5" s="499"/>
      <c r="CC5" s="499"/>
      <c r="CD5" s="499"/>
      <c r="CE5" s="499"/>
      <c r="CF5" s="499"/>
      <c r="CG5" s="499"/>
      <c r="CH5" s="499"/>
      <c r="CI5" s="499"/>
      <c r="CJ5" s="499"/>
      <c r="CK5" s="499"/>
      <c r="CL5" s="499"/>
      <c r="CM5" s="499"/>
      <c r="CN5" s="499"/>
      <c r="CO5" s="499"/>
      <c r="CP5" s="499"/>
      <c r="CQ5" s="499"/>
      <c r="CR5" s="499"/>
      <c r="CS5" s="499"/>
      <c r="CT5" s="499"/>
      <c r="CU5" s="499"/>
      <c r="CV5" s="499"/>
      <c r="CW5" s="499"/>
      <c r="CX5" s="499"/>
      <c r="CY5" s="499"/>
    </row>
    <row r="6" spans="1:103">
      <c r="A6" s="38"/>
      <c r="B6" s="38"/>
      <c r="C6" s="38"/>
      <c r="D6" s="38"/>
      <c r="E6" s="38"/>
      <c r="F6" s="38"/>
      <c r="G6" s="38"/>
      <c r="H6" s="38"/>
      <c r="I6" s="38"/>
      <c r="J6" s="38"/>
      <c r="K6" s="38"/>
      <c r="L6" s="16"/>
      <c r="M6" s="16"/>
      <c r="N6" s="499"/>
      <c r="O6" s="499"/>
      <c r="P6" s="499"/>
      <c r="Q6" s="499"/>
      <c r="R6" s="499"/>
      <c r="S6" s="499"/>
      <c r="T6" s="499"/>
      <c r="U6" s="499"/>
      <c r="V6" s="499"/>
      <c r="W6" s="499"/>
      <c r="X6" s="499"/>
      <c r="Y6" s="499"/>
      <c r="Z6" s="499"/>
      <c r="AA6" s="499"/>
      <c r="AB6" s="499"/>
      <c r="AC6" s="499"/>
      <c r="AD6" s="499"/>
      <c r="AE6" s="499"/>
      <c r="AF6" s="499"/>
      <c r="AG6" s="499"/>
      <c r="AH6" s="499"/>
      <c r="AI6" s="499"/>
      <c r="AJ6" s="499"/>
      <c r="AK6" s="499"/>
      <c r="AL6" s="499"/>
      <c r="AM6" s="499"/>
      <c r="AN6" s="499"/>
      <c r="AO6" s="499"/>
      <c r="AP6" s="499"/>
      <c r="AQ6" s="499"/>
      <c r="AR6" s="499"/>
      <c r="AS6" s="499"/>
      <c r="AT6" s="499"/>
      <c r="AU6" s="499"/>
      <c r="AV6" s="499"/>
      <c r="AW6" s="499"/>
      <c r="AX6" s="499"/>
      <c r="AY6" s="499"/>
      <c r="AZ6" s="499"/>
      <c r="BA6" s="499"/>
      <c r="BB6" s="499"/>
      <c r="BC6" s="499"/>
      <c r="BD6" s="499"/>
      <c r="BE6" s="499"/>
      <c r="BF6" s="499"/>
      <c r="BG6" s="499"/>
      <c r="BH6" s="499"/>
      <c r="BI6" s="499"/>
      <c r="BJ6" s="499"/>
      <c r="BK6" s="499"/>
      <c r="BL6" s="499"/>
      <c r="BM6" s="499"/>
      <c r="BN6" s="499"/>
      <c r="BO6" s="499"/>
      <c r="BP6" s="499"/>
      <c r="BQ6" s="499"/>
      <c r="BR6" s="499"/>
      <c r="BS6" s="499"/>
      <c r="BT6" s="499"/>
      <c r="BU6" s="499"/>
      <c r="BV6" s="499"/>
      <c r="BW6" s="499"/>
      <c r="BX6" s="499"/>
      <c r="BY6" s="499"/>
      <c r="BZ6" s="499"/>
      <c r="CA6" s="499"/>
      <c r="CB6" s="499"/>
      <c r="CC6" s="499"/>
      <c r="CD6" s="499"/>
      <c r="CE6" s="499"/>
      <c r="CF6" s="499"/>
      <c r="CG6" s="499"/>
      <c r="CH6" s="499"/>
      <c r="CI6" s="499"/>
      <c r="CJ6" s="499"/>
      <c r="CK6" s="499"/>
      <c r="CL6" s="499"/>
      <c r="CM6" s="499"/>
      <c r="CN6" s="499"/>
      <c r="CO6" s="499"/>
      <c r="CP6" s="499"/>
      <c r="CQ6" s="499"/>
      <c r="CR6" s="499"/>
      <c r="CS6" s="499"/>
      <c r="CT6" s="499"/>
      <c r="CU6" s="499"/>
      <c r="CV6" s="499"/>
      <c r="CW6" s="499"/>
      <c r="CX6" s="499"/>
      <c r="CY6" s="499"/>
    </row>
    <row r="7" spans="1:103">
      <c r="A7" s="321"/>
      <c r="B7" s="321"/>
      <c r="C7" s="321"/>
      <c r="D7" s="870" t="s">
        <v>112</v>
      </c>
      <c r="E7" s="870"/>
      <c r="F7" s="321" t="s">
        <v>113</v>
      </c>
      <c r="G7" s="321" t="s">
        <v>114</v>
      </c>
      <c r="H7" s="870" t="s">
        <v>115</v>
      </c>
      <c r="I7" s="870"/>
      <c r="J7" s="870" t="s">
        <v>116</v>
      </c>
      <c r="K7" s="870"/>
      <c r="L7" s="16"/>
      <c r="M7" s="16"/>
      <c r="N7" s="499"/>
      <c r="O7" s="499"/>
      <c r="P7" s="499"/>
      <c r="Q7" s="499"/>
      <c r="R7" s="499"/>
      <c r="S7" s="499"/>
      <c r="T7" s="499"/>
      <c r="U7" s="499"/>
      <c r="V7" s="499"/>
      <c r="W7" s="499"/>
      <c r="X7" s="499"/>
      <c r="Y7" s="499"/>
      <c r="Z7" s="499"/>
      <c r="AA7" s="499"/>
      <c r="AB7" s="499"/>
      <c r="AC7" s="499"/>
      <c r="AD7" s="499"/>
      <c r="AE7" s="499"/>
      <c r="AF7" s="499"/>
      <c r="AG7" s="499"/>
      <c r="AH7" s="499"/>
      <c r="AI7" s="499"/>
      <c r="AJ7" s="499"/>
      <c r="AK7" s="499"/>
      <c r="AL7" s="499"/>
      <c r="AM7" s="499"/>
      <c r="AN7" s="499"/>
      <c r="AO7" s="499"/>
      <c r="AP7" s="499"/>
      <c r="AQ7" s="499"/>
      <c r="AR7" s="499"/>
      <c r="AS7" s="499"/>
      <c r="AT7" s="499"/>
      <c r="AU7" s="499"/>
      <c r="AV7" s="499"/>
      <c r="AW7" s="499"/>
      <c r="AX7" s="499"/>
      <c r="AY7" s="499"/>
      <c r="AZ7" s="499"/>
      <c r="BA7" s="499"/>
      <c r="BB7" s="499"/>
      <c r="BC7" s="499"/>
      <c r="BD7" s="499"/>
      <c r="BE7" s="499"/>
      <c r="BF7" s="499"/>
      <c r="BG7" s="499"/>
      <c r="BH7" s="499"/>
      <c r="BI7" s="499"/>
      <c r="BJ7" s="499"/>
      <c r="BK7" s="499"/>
      <c r="BL7" s="499"/>
      <c r="BM7" s="499"/>
      <c r="BN7" s="499"/>
      <c r="BO7" s="499"/>
      <c r="BP7" s="499"/>
      <c r="BQ7" s="499"/>
      <c r="BR7" s="499"/>
      <c r="BS7" s="499"/>
      <c r="BT7" s="499"/>
      <c r="BU7" s="499"/>
      <c r="BV7" s="499"/>
      <c r="BW7" s="499"/>
      <c r="BX7" s="499"/>
      <c r="BY7" s="499"/>
      <c r="BZ7" s="499"/>
      <c r="CA7" s="499"/>
      <c r="CB7" s="499"/>
      <c r="CC7" s="499"/>
      <c r="CD7" s="499"/>
      <c r="CE7" s="499"/>
      <c r="CF7" s="499"/>
      <c r="CG7" s="499"/>
      <c r="CH7" s="499"/>
      <c r="CI7" s="499"/>
      <c r="CJ7" s="499"/>
      <c r="CK7" s="499"/>
      <c r="CL7" s="499"/>
      <c r="CM7" s="499"/>
      <c r="CN7" s="499"/>
      <c r="CO7" s="499"/>
      <c r="CP7" s="499"/>
      <c r="CQ7" s="499"/>
      <c r="CR7" s="499"/>
      <c r="CS7" s="499"/>
      <c r="CT7" s="499"/>
      <c r="CU7" s="499"/>
      <c r="CV7" s="499"/>
      <c r="CW7" s="499"/>
      <c r="CX7" s="499"/>
      <c r="CY7" s="499"/>
    </row>
    <row r="8" spans="1:103" ht="24">
      <c r="A8" s="226" t="s">
        <v>105</v>
      </c>
      <c r="B8" s="301" t="s">
        <v>106</v>
      </c>
      <c r="C8" s="301"/>
      <c r="D8" s="301" t="s">
        <v>389</v>
      </c>
      <c r="E8" s="301" t="s">
        <v>107</v>
      </c>
      <c r="F8" s="301" t="s">
        <v>108</v>
      </c>
      <c r="G8" s="301" t="s">
        <v>109</v>
      </c>
      <c r="H8" s="301" t="s">
        <v>110</v>
      </c>
      <c r="I8" s="301" t="s">
        <v>111</v>
      </c>
      <c r="J8" s="301" t="s">
        <v>389</v>
      </c>
      <c r="K8" s="301" t="s">
        <v>107</v>
      </c>
      <c r="L8" s="16"/>
      <c r="M8" s="16"/>
      <c r="N8" s="499"/>
      <c r="O8" s="499"/>
      <c r="P8" s="499"/>
      <c r="Q8" s="499"/>
      <c r="R8" s="499"/>
      <c r="S8" s="499"/>
      <c r="T8" s="499"/>
      <c r="U8" s="499"/>
      <c r="V8" s="499"/>
      <c r="W8" s="499"/>
      <c r="X8" s="499"/>
      <c r="Y8" s="499"/>
      <c r="Z8" s="499"/>
      <c r="AA8" s="499"/>
      <c r="AB8" s="499"/>
      <c r="AC8" s="499"/>
      <c r="AD8" s="499"/>
      <c r="AE8" s="499"/>
      <c r="AF8" s="499"/>
      <c r="AG8" s="499"/>
      <c r="AH8" s="499"/>
      <c r="AI8" s="499"/>
      <c r="AJ8" s="499"/>
      <c r="AK8" s="499"/>
      <c r="AL8" s="499"/>
      <c r="AM8" s="499"/>
      <c r="AN8" s="499"/>
      <c r="AO8" s="499"/>
      <c r="AP8" s="499"/>
      <c r="AQ8" s="499"/>
      <c r="AR8" s="499"/>
      <c r="AS8" s="499"/>
      <c r="AT8" s="499"/>
      <c r="AU8" s="499"/>
      <c r="AV8" s="499"/>
      <c r="AW8" s="499"/>
      <c r="AX8" s="499"/>
      <c r="AY8" s="499"/>
      <c r="AZ8" s="499"/>
      <c r="BA8" s="499"/>
      <c r="BB8" s="499"/>
      <c r="BC8" s="499"/>
      <c r="BD8" s="499"/>
      <c r="BE8" s="499"/>
      <c r="BF8" s="499"/>
      <c r="BG8" s="499"/>
      <c r="BH8" s="499"/>
      <c r="BI8" s="499"/>
      <c r="BJ8" s="499"/>
      <c r="BK8" s="499"/>
      <c r="BL8" s="499"/>
      <c r="BM8" s="499"/>
      <c r="BN8" s="499"/>
      <c r="BO8" s="499"/>
      <c r="BP8" s="499"/>
      <c r="BQ8" s="499"/>
      <c r="BR8" s="499"/>
      <c r="BS8" s="499"/>
      <c r="BT8" s="499"/>
      <c r="BU8" s="499"/>
      <c r="BV8" s="499"/>
      <c r="BW8" s="499"/>
      <c r="BX8" s="499"/>
      <c r="BY8" s="499"/>
      <c r="BZ8" s="499"/>
      <c r="CA8" s="499"/>
      <c r="CB8" s="499"/>
      <c r="CC8" s="499"/>
      <c r="CD8" s="499"/>
      <c r="CE8" s="499"/>
      <c r="CF8" s="499"/>
      <c r="CG8" s="499"/>
      <c r="CH8" s="499"/>
      <c r="CI8" s="499"/>
      <c r="CJ8" s="499"/>
      <c r="CK8" s="499"/>
      <c r="CL8" s="499"/>
      <c r="CM8" s="499"/>
      <c r="CN8" s="499"/>
      <c r="CO8" s="499"/>
      <c r="CP8" s="499"/>
      <c r="CQ8" s="499"/>
      <c r="CR8" s="499"/>
      <c r="CS8" s="499"/>
      <c r="CT8" s="499"/>
      <c r="CU8" s="499"/>
      <c r="CV8" s="499"/>
      <c r="CW8" s="499"/>
      <c r="CX8" s="499"/>
      <c r="CY8" s="499"/>
    </row>
    <row r="9" spans="1:103">
      <c r="A9" s="9"/>
      <c r="B9" s="33" t="s">
        <v>117</v>
      </c>
      <c r="C9" s="33"/>
      <c r="D9" s="33" t="s">
        <v>118</v>
      </c>
      <c r="E9" s="322" t="s">
        <v>120</v>
      </c>
      <c r="F9" s="33" t="s">
        <v>119</v>
      </c>
      <c r="G9" s="33" t="s">
        <v>121</v>
      </c>
      <c r="H9" s="33" t="s">
        <v>122</v>
      </c>
      <c r="I9" s="33" t="s">
        <v>123</v>
      </c>
      <c r="J9" s="33" t="s">
        <v>124</v>
      </c>
      <c r="K9" s="33" t="s">
        <v>125</v>
      </c>
      <c r="L9" s="16"/>
      <c r="M9" s="16"/>
      <c r="N9" s="499"/>
      <c r="O9" s="499"/>
      <c r="P9" s="499"/>
      <c r="Q9" s="499"/>
      <c r="R9" s="499"/>
      <c r="S9" s="499"/>
      <c r="T9" s="499"/>
      <c r="U9" s="499"/>
      <c r="V9" s="499"/>
      <c r="W9" s="499"/>
      <c r="X9" s="499"/>
      <c r="Y9" s="499"/>
      <c r="Z9" s="499"/>
      <c r="AA9" s="499"/>
      <c r="AB9" s="499"/>
      <c r="AC9" s="499"/>
      <c r="AD9" s="499"/>
      <c r="AE9" s="499"/>
      <c r="AF9" s="499"/>
      <c r="AG9" s="499"/>
      <c r="AH9" s="499"/>
      <c r="AI9" s="499"/>
      <c r="AJ9" s="499"/>
      <c r="AK9" s="499"/>
      <c r="AL9" s="499"/>
      <c r="AM9" s="499"/>
      <c r="AN9" s="499"/>
      <c r="AO9" s="499"/>
      <c r="AP9" s="499"/>
      <c r="AQ9" s="499"/>
      <c r="AR9" s="499"/>
      <c r="AS9" s="499"/>
      <c r="AT9" s="499"/>
      <c r="AU9" s="499"/>
      <c r="AV9" s="499"/>
      <c r="AW9" s="499"/>
      <c r="AX9" s="499"/>
      <c r="AY9" s="499"/>
      <c r="AZ9" s="499"/>
      <c r="BA9" s="499"/>
      <c r="BB9" s="499"/>
      <c r="BC9" s="499"/>
      <c r="BD9" s="499"/>
      <c r="BE9" s="499"/>
      <c r="BF9" s="499"/>
      <c r="BG9" s="499"/>
      <c r="BH9" s="499"/>
      <c r="BI9" s="499"/>
      <c r="BJ9" s="499"/>
      <c r="BK9" s="499"/>
      <c r="BL9" s="499"/>
      <c r="BM9" s="499"/>
      <c r="BN9" s="499"/>
      <c r="BO9" s="499"/>
      <c r="BP9" s="499"/>
      <c r="BQ9" s="499"/>
      <c r="BR9" s="499"/>
      <c r="BS9" s="499"/>
      <c r="BT9" s="499"/>
      <c r="BU9" s="499"/>
      <c r="BV9" s="499"/>
      <c r="BW9" s="499"/>
      <c r="BX9" s="499"/>
      <c r="BY9" s="499"/>
      <c r="BZ9" s="499"/>
      <c r="CA9" s="499"/>
      <c r="CB9" s="499"/>
      <c r="CC9" s="499"/>
      <c r="CD9" s="499"/>
      <c r="CE9" s="499"/>
      <c r="CF9" s="499"/>
      <c r="CG9" s="499"/>
      <c r="CH9" s="499"/>
      <c r="CI9" s="499"/>
      <c r="CJ9" s="499"/>
      <c r="CK9" s="499"/>
      <c r="CL9" s="499"/>
      <c r="CM9" s="499"/>
      <c r="CN9" s="499"/>
      <c r="CO9" s="499"/>
      <c r="CP9" s="499"/>
      <c r="CQ9" s="499"/>
      <c r="CR9" s="499"/>
      <c r="CS9" s="499"/>
      <c r="CT9" s="499"/>
      <c r="CU9" s="499"/>
      <c r="CV9" s="499"/>
      <c r="CW9" s="499"/>
      <c r="CX9" s="499"/>
      <c r="CY9" s="499"/>
    </row>
    <row r="10" spans="1:103" ht="60">
      <c r="A10" s="9"/>
      <c r="B10" s="323" t="s">
        <v>128</v>
      </c>
      <c r="C10" s="323"/>
      <c r="D10" s="324" t="s">
        <v>616</v>
      </c>
      <c r="E10" s="324" t="s">
        <v>617</v>
      </c>
      <c r="F10" s="325" t="s">
        <v>185</v>
      </c>
      <c r="G10" s="325" t="s">
        <v>505</v>
      </c>
      <c r="H10" s="325" t="s">
        <v>126</v>
      </c>
      <c r="I10" s="325" t="s">
        <v>127</v>
      </c>
      <c r="J10" s="324" t="s">
        <v>613</v>
      </c>
      <c r="K10" s="324" t="s">
        <v>614</v>
      </c>
      <c r="L10" s="16"/>
      <c r="M10" s="16"/>
      <c r="N10" s="499"/>
      <c r="O10" s="499"/>
      <c r="P10" s="499"/>
      <c r="Q10" s="499"/>
      <c r="R10" s="499"/>
      <c r="S10" s="499"/>
      <c r="T10" s="499"/>
      <c r="U10" s="499"/>
      <c r="V10" s="499"/>
      <c r="W10" s="499"/>
      <c r="X10" s="499"/>
      <c r="Y10" s="499"/>
      <c r="Z10" s="499"/>
      <c r="AA10" s="499"/>
      <c r="AB10" s="499"/>
      <c r="AC10" s="499"/>
      <c r="AD10" s="499"/>
      <c r="AE10" s="499"/>
      <c r="AF10" s="499"/>
      <c r="AG10" s="499"/>
      <c r="AH10" s="499"/>
      <c r="AI10" s="499"/>
      <c r="AJ10" s="499"/>
      <c r="AK10" s="499"/>
      <c r="AL10" s="499"/>
      <c r="AM10" s="499"/>
      <c r="AN10" s="499"/>
      <c r="AO10" s="499"/>
      <c r="AP10" s="499"/>
      <c r="AQ10" s="499"/>
      <c r="AR10" s="499"/>
      <c r="AS10" s="499"/>
      <c r="AT10" s="499"/>
      <c r="AU10" s="499"/>
      <c r="AV10" s="499"/>
      <c r="AW10" s="499"/>
      <c r="AX10" s="499"/>
      <c r="AY10" s="499"/>
      <c r="AZ10" s="499"/>
      <c r="BA10" s="499"/>
      <c r="BB10" s="499"/>
      <c r="BC10" s="499"/>
      <c r="BD10" s="499"/>
      <c r="BE10" s="499"/>
      <c r="BF10" s="499"/>
      <c r="BG10" s="499"/>
      <c r="BH10" s="499"/>
      <c r="BI10" s="499"/>
      <c r="BJ10" s="499"/>
      <c r="BK10" s="499"/>
      <c r="BL10" s="499"/>
      <c r="BM10" s="499"/>
      <c r="BN10" s="499"/>
      <c r="BO10" s="499"/>
      <c r="BP10" s="499"/>
      <c r="BQ10" s="499"/>
      <c r="BR10" s="499"/>
      <c r="BS10" s="499"/>
      <c r="BT10" s="499"/>
      <c r="BU10" s="499"/>
      <c r="BV10" s="499"/>
      <c r="BW10" s="499"/>
      <c r="BX10" s="499"/>
      <c r="BY10" s="499"/>
      <c r="BZ10" s="499"/>
      <c r="CA10" s="499"/>
      <c r="CB10" s="499"/>
      <c r="CC10" s="499"/>
      <c r="CD10" s="499"/>
      <c r="CE10" s="499"/>
      <c r="CF10" s="499"/>
      <c r="CG10" s="499"/>
      <c r="CH10" s="499"/>
      <c r="CI10" s="499"/>
      <c r="CJ10" s="499"/>
      <c r="CK10" s="499"/>
      <c r="CL10" s="499"/>
      <c r="CM10" s="499"/>
      <c r="CN10" s="499"/>
      <c r="CO10" s="499"/>
      <c r="CP10" s="499"/>
      <c r="CQ10" s="499"/>
      <c r="CR10" s="499"/>
      <c r="CS10" s="499"/>
      <c r="CT10" s="499"/>
      <c r="CU10" s="499"/>
      <c r="CV10" s="499"/>
      <c r="CW10" s="499"/>
      <c r="CX10" s="499"/>
      <c r="CY10" s="499"/>
    </row>
    <row r="11" spans="1:103">
      <c r="A11" s="323">
        <v>1</v>
      </c>
      <c r="B11" s="9" t="s">
        <v>141</v>
      </c>
      <c r="C11" s="702">
        <v>2022</v>
      </c>
      <c r="D11" s="252">
        <v>152747278.62</v>
      </c>
      <c r="E11" s="252">
        <v>53068122.839999996</v>
      </c>
      <c r="F11" s="252">
        <v>0</v>
      </c>
      <c r="G11" s="252">
        <v>0</v>
      </c>
      <c r="H11" s="252">
        <v>1828080.9699999997</v>
      </c>
      <c r="I11" s="252">
        <v>948999.22892857133</v>
      </c>
      <c r="J11" s="252">
        <v>11104443.777627168</v>
      </c>
      <c r="K11" s="252">
        <v>3322983.867990423</v>
      </c>
      <c r="L11" s="16"/>
      <c r="M11" s="16"/>
      <c r="N11" s="499"/>
      <c r="O11" s="499"/>
      <c r="P11" s="499"/>
      <c r="Q11" s="499"/>
      <c r="R11" s="499"/>
      <c r="S11" s="499"/>
      <c r="T11" s="499"/>
      <c r="U11" s="499"/>
      <c r="V11" s="499"/>
      <c r="W11" s="499"/>
      <c r="X11" s="499"/>
      <c r="Y11" s="499"/>
      <c r="Z11" s="499"/>
      <c r="AA11" s="499"/>
      <c r="AB11" s="499"/>
      <c r="AC11" s="499"/>
      <c r="AD11" s="499"/>
      <c r="AE11" s="499"/>
      <c r="AF11" s="499"/>
      <c r="AG11" s="499"/>
      <c r="AH11" s="499"/>
      <c r="AI11" s="499"/>
      <c r="AJ11" s="499"/>
      <c r="AK11" s="499"/>
      <c r="AL11" s="499"/>
      <c r="AM11" s="499"/>
      <c r="AN11" s="499"/>
      <c r="AO11" s="499"/>
      <c r="AP11" s="499"/>
      <c r="AQ11" s="499"/>
      <c r="AR11" s="499"/>
      <c r="AS11" s="499"/>
      <c r="AT11" s="499"/>
      <c r="AU11" s="499"/>
      <c r="AV11" s="499"/>
      <c r="AW11" s="499"/>
      <c r="AX11" s="499"/>
      <c r="AY11" s="499"/>
      <c r="AZ11" s="499"/>
      <c r="BA11" s="499"/>
      <c r="BB11" s="499"/>
      <c r="BC11" s="499"/>
      <c r="BD11" s="499"/>
      <c r="BE11" s="499"/>
      <c r="BF11" s="499"/>
      <c r="BG11" s="499"/>
      <c r="BH11" s="499"/>
      <c r="BI11" s="499"/>
      <c r="BJ11" s="499"/>
      <c r="BK11" s="499"/>
      <c r="BL11" s="499"/>
      <c r="BM11" s="499"/>
      <c r="BN11" s="499"/>
      <c r="BO11" s="499"/>
      <c r="BP11" s="499"/>
      <c r="BQ11" s="499"/>
      <c r="BR11" s="499"/>
      <c r="BS11" s="499"/>
      <c r="BT11" s="499"/>
      <c r="BU11" s="499"/>
      <c r="BV11" s="499"/>
      <c r="BW11" s="499"/>
      <c r="BX11" s="499"/>
      <c r="BY11" s="499"/>
      <c r="BZ11" s="499"/>
      <c r="CA11" s="499"/>
      <c r="CB11" s="499"/>
      <c r="CC11" s="499"/>
      <c r="CD11" s="499"/>
      <c r="CE11" s="499"/>
      <c r="CF11" s="499"/>
      <c r="CG11" s="499"/>
      <c r="CH11" s="499"/>
      <c r="CI11" s="499"/>
      <c r="CJ11" s="499"/>
      <c r="CK11" s="499"/>
      <c r="CL11" s="499"/>
      <c r="CM11" s="499"/>
      <c r="CN11" s="499"/>
      <c r="CO11" s="499"/>
      <c r="CP11" s="499"/>
      <c r="CQ11" s="499"/>
      <c r="CR11" s="499"/>
      <c r="CS11" s="499"/>
      <c r="CT11" s="499"/>
      <c r="CU11" s="499"/>
      <c r="CV11" s="499"/>
      <c r="CW11" s="499"/>
      <c r="CX11" s="499"/>
      <c r="CY11" s="499"/>
    </row>
    <row r="12" spans="1:103">
      <c r="A12" s="323">
        <v>2</v>
      </c>
      <c r="B12" s="9" t="s">
        <v>130</v>
      </c>
      <c r="C12" s="702">
        <v>2023</v>
      </c>
      <c r="D12" s="252">
        <v>152747278.62</v>
      </c>
      <c r="E12" s="252">
        <v>53068122.839999996</v>
      </c>
      <c r="F12" s="252">
        <v>0</v>
      </c>
      <c r="G12" s="252">
        <v>0</v>
      </c>
      <c r="H12" s="252">
        <v>1828080.9699999997</v>
      </c>
      <c r="I12" s="252">
        <v>819294.13446428557</v>
      </c>
      <c r="J12" s="252">
        <v>11348260.825801168</v>
      </c>
      <c r="K12" s="252">
        <v>3409796.3314057919</v>
      </c>
      <c r="L12" s="16"/>
      <c r="M12" s="16"/>
      <c r="N12" s="499"/>
      <c r="O12" s="499"/>
      <c r="P12" s="499"/>
      <c r="Q12" s="499"/>
      <c r="R12" s="499"/>
      <c r="S12" s="499"/>
      <c r="T12" s="499"/>
      <c r="U12" s="499"/>
      <c r="V12" s="499"/>
      <c r="W12" s="499"/>
      <c r="X12" s="499"/>
      <c r="Y12" s="499"/>
      <c r="Z12" s="499"/>
      <c r="AA12" s="499"/>
      <c r="AB12" s="499"/>
      <c r="AC12" s="499"/>
      <c r="AD12" s="499"/>
      <c r="AE12" s="499"/>
      <c r="AF12" s="499"/>
      <c r="AG12" s="499"/>
      <c r="AH12" s="499"/>
      <c r="AI12" s="499"/>
      <c r="AJ12" s="499"/>
      <c r="AK12" s="499"/>
      <c r="AL12" s="499"/>
      <c r="AM12" s="499"/>
      <c r="AN12" s="499"/>
      <c r="AO12" s="499"/>
      <c r="AP12" s="499"/>
      <c r="AQ12" s="499"/>
      <c r="AR12" s="499"/>
      <c r="AS12" s="499"/>
      <c r="AT12" s="499"/>
      <c r="AU12" s="499"/>
      <c r="AV12" s="499"/>
      <c r="AW12" s="499"/>
      <c r="AX12" s="499"/>
      <c r="AY12" s="499"/>
      <c r="AZ12" s="499"/>
      <c r="BA12" s="499"/>
      <c r="BB12" s="499"/>
      <c r="BC12" s="499"/>
      <c r="BD12" s="499"/>
      <c r="BE12" s="499"/>
      <c r="BF12" s="499"/>
      <c r="BG12" s="499"/>
      <c r="BH12" s="499"/>
      <c r="BI12" s="499"/>
      <c r="BJ12" s="499"/>
      <c r="BK12" s="499"/>
      <c r="BL12" s="499"/>
      <c r="BM12" s="499"/>
      <c r="BN12" s="499"/>
      <c r="BO12" s="499"/>
      <c r="BP12" s="499"/>
      <c r="BQ12" s="499"/>
      <c r="BR12" s="499"/>
      <c r="BS12" s="499"/>
      <c r="BT12" s="499"/>
      <c r="BU12" s="499"/>
      <c r="BV12" s="499"/>
      <c r="BW12" s="499"/>
      <c r="BX12" s="499"/>
      <c r="BY12" s="499"/>
      <c r="BZ12" s="499"/>
      <c r="CA12" s="499"/>
      <c r="CB12" s="499"/>
      <c r="CC12" s="499"/>
      <c r="CD12" s="499"/>
      <c r="CE12" s="499"/>
      <c r="CF12" s="499"/>
      <c r="CG12" s="499"/>
      <c r="CH12" s="499"/>
      <c r="CI12" s="499"/>
      <c r="CJ12" s="499"/>
      <c r="CK12" s="499"/>
      <c r="CL12" s="499"/>
      <c r="CM12" s="499"/>
      <c r="CN12" s="499"/>
      <c r="CO12" s="499"/>
      <c r="CP12" s="499"/>
      <c r="CQ12" s="499"/>
      <c r="CR12" s="499"/>
      <c r="CS12" s="499"/>
      <c r="CT12" s="499"/>
      <c r="CU12" s="499"/>
      <c r="CV12" s="499"/>
      <c r="CW12" s="499"/>
      <c r="CX12" s="499"/>
      <c r="CY12" s="499"/>
    </row>
    <row r="13" spans="1:103">
      <c r="A13" s="323">
        <v>3</v>
      </c>
      <c r="B13" s="9" t="s">
        <v>131</v>
      </c>
      <c r="C13" s="702">
        <v>2023</v>
      </c>
      <c r="D13" s="252">
        <v>152747278.62</v>
      </c>
      <c r="E13" s="252">
        <v>53068122.839999996</v>
      </c>
      <c r="F13" s="252">
        <v>0</v>
      </c>
      <c r="G13" s="252">
        <v>0</v>
      </c>
      <c r="H13" s="252">
        <v>1828080.9699999997</v>
      </c>
      <c r="I13" s="252">
        <v>676999.0399999998</v>
      </c>
      <c r="J13" s="252">
        <v>11592077.873975167</v>
      </c>
      <c r="K13" s="252">
        <v>3496608.7948211608</v>
      </c>
      <c r="L13" s="16"/>
      <c r="M13" s="16"/>
      <c r="N13" s="499"/>
      <c r="O13" s="499"/>
      <c r="P13" s="499"/>
      <c r="Q13" s="499"/>
      <c r="R13" s="499"/>
      <c r="S13" s="499"/>
      <c r="T13" s="499"/>
      <c r="U13" s="499"/>
      <c r="V13" s="499"/>
      <c r="W13" s="499"/>
      <c r="X13" s="499"/>
      <c r="Y13" s="499"/>
      <c r="Z13" s="499"/>
      <c r="AA13" s="499"/>
      <c r="AB13" s="499"/>
      <c r="AC13" s="499"/>
      <c r="AD13" s="499"/>
      <c r="AE13" s="499"/>
      <c r="AF13" s="499"/>
      <c r="AG13" s="499"/>
      <c r="AH13" s="499"/>
      <c r="AI13" s="499"/>
      <c r="AJ13" s="499"/>
      <c r="AK13" s="499"/>
      <c r="AL13" s="499"/>
      <c r="AM13" s="499"/>
      <c r="AN13" s="499"/>
      <c r="AO13" s="499"/>
      <c r="AP13" s="499"/>
      <c r="AQ13" s="499"/>
      <c r="AR13" s="499"/>
      <c r="AS13" s="499"/>
      <c r="AT13" s="499"/>
      <c r="AU13" s="499"/>
      <c r="AV13" s="499"/>
      <c r="AW13" s="499"/>
      <c r="AX13" s="499"/>
      <c r="AY13" s="499"/>
      <c r="AZ13" s="499"/>
      <c r="BA13" s="499"/>
      <c r="BB13" s="499"/>
      <c r="BC13" s="499"/>
      <c r="BD13" s="499"/>
      <c r="BE13" s="499"/>
      <c r="BF13" s="499"/>
      <c r="BG13" s="499"/>
      <c r="BH13" s="499"/>
      <c r="BI13" s="499"/>
      <c r="BJ13" s="499"/>
      <c r="BK13" s="499"/>
      <c r="BL13" s="499"/>
      <c r="BM13" s="499"/>
      <c r="BN13" s="499"/>
      <c r="BO13" s="499"/>
      <c r="BP13" s="499"/>
      <c r="BQ13" s="499"/>
      <c r="BR13" s="499"/>
      <c r="BS13" s="499"/>
      <c r="BT13" s="499"/>
      <c r="BU13" s="499"/>
      <c r="BV13" s="499"/>
      <c r="BW13" s="499"/>
      <c r="BX13" s="499"/>
      <c r="BY13" s="499"/>
      <c r="BZ13" s="499"/>
      <c r="CA13" s="499"/>
      <c r="CB13" s="499"/>
      <c r="CC13" s="499"/>
      <c r="CD13" s="499"/>
      <c r="CE13" s="499"/>
      <c r="CF13" s="499"/>
      <c r="CG13" s="499"/>
      <c r="CH13" s="499"/>
      <c r="CI13" s="499"/>
      <c r="CJ13" s="499"/>
      <c r="CK13" s="499"/>
      <c r="CL13" s="499"/>
      <c r="CM13" s="499"/>
      <c r="CN13" s="499"/>
      <c r="CO13" s="499"/>
      <c r="CP13" s="499"/>
      <c r="CQ13" s="499"/>
      <c r="CR13" s="499"/>
      <c r="CS13" s="499"/>
      <c r="CT13" s="499"/>
      <c r="CU13" s="499"/>
      <c r="CV13" s="499"/>
      <c r="CW13" s="499"/>
      <c r="CX13" s="499"/>
      <c r="CY13" s="499"/>
    </row>
    <row r="14" spans="1:103">
      <c r="A14" s="323">
        <v>4</v>
      </c>
      <c r="B14" s="9" t="s">
        <v>132</v>
      </c>
      <c r="C14" s="702">
        <v>2023</v>
      </c>
      <c r="D14" s="252">
        <v>152747278.62</v>
      </c>
      <c r="E14" s="252">
        <v>53068122.839999996</v>
      </c>
      <c r="F14" s="252">
        <v>0</v>
      </c>
      <c r="G14" s="252">
        <v>0</v>
      </c>
      <c r="H14" s="252">
        <v>1828080.9699999997</v>
      </c>
      <c r="I14" s="252">
        <v>595404.66576428548</v>
      </c>
      <c r="J14" s="252">
        <v>11835894.922149166</v>
      </c>
      <c r="K14" s="252">
        <v>3583421.2582365298</v>
      </c>
      <c r="L14" s="16"/>
      <c r="M14" s="16"/>
      <c r="N14" s="499"/>
      <c r="O14" s="499"/>
      <c r="P14" s="499"/>
      <c r="Q14" s="499"/>
      <c r="R14" s="499"/>
      <c r="S14" s="499"/>
      <c r="T14" s="499"/>
      <c r="U14" s="499"/>
      <c r="V14" s="499"/>
      <c r="W14" s="499"/>
      <c r="X14" s="499"/>
      <c r="Y14" s="499"/>
      <c r="Z14" s="499"/>
      <c r="AA14" s="499"/>
      <c r="AB14" s="499"/>
      <c r="AC14" s="499"/>
      <c r="AD14" s="499"/>
      <c r="AE14" s="499"/>
      <c r="AF14" s="499"/>
      <c r="AG14" s="499"/>
      <c r="AH14" s="499"/>
      <c r="AI14" s="499"/>
      <c r="AJ14" s="499"/>
      <c r="AK14" s="499"/>
      <c r="AL14" s="499"/>
      <c r="AM14" s="499"/>
      <c r="AN14" s="499"/>
      <c r="AO14" s="499"/>
      <c r="AP14" s="499"/>
      <c r="AQ14" s="499"/>
      <c r="AR14" s="499"/>
      <c r="AS14" s="499"/>
      <c r="AT14" s="499"/>
      <c r="AU14" s="499"/>
      <c r="AV14" s="499"/>
      <c r="AW14" s="499"/>
      <c r="AX14" s="499"/>
      <c r="AY14" s="499"/>
      <c r="AZ14" s="499"/>
      <c r="BA14" s="499"/>
      <c r="BB14" s="499"/>
      <c r="BC14" s="499"/>
      <c r="BD14" s="499"/>
      <c r="BE14" s="499"/>
      <c r="BF14" s="499"/>
      <c r="BG14" s="499"/>
      <c r="BH14" s="499"/>
      <c r="BI14" s="499"/>
      <c r="BJ14" s="499"/>
      <c r="BK14" s="499"/>
      <c r="BL14" s="499"/>
      <c r="BM14" s="499"/>
      <c r="BN14" s="499"/>
      <c r="BO14" s="499"/>
      <c r="BP14" s="499"/>
      <c r="BQ14" s="499"/>
      <c r="BR14" s="499"/>
      <c r="BS14" s="499"/>
      <c r="BT14" s="499"/>
      <c r="BU14" s="499"/>
      <c r="BV14" s="499"/>
      <c r="BW14" s="499"/>
      <c r="BX14" s="499"/>
      <c r="BY14" s="499"/>
      <c r="BZ14" s="499"/>
      <c r="CA14" s="499"/>
      <c r="CB14" s="499"/>
      <c r="CC14" s="499"/>
      <c r="CD14" s="499"/>
      <c r="CE14" s="499"/>
      <c r="CF14" s="499"/>
      <c r="CG14" s="499"/>
      <c r="CH14" s="499"/>
      <c r="CI14" s="499"/>
      <c r="CJ14" s="499"/>
      <c r="CK14" s="499"/>
      <c r="CL14" s="499"/>
      <c r="CM14" s="499"/>
      <c r="CN14" s="499"/>
      <c r="CO14" s="499"/>
      <c r="CP14" s="499"/>
      <c r="CQ14" s="499"/>
      <c r="CR14" s="499"/>
      <c r="CS14" s="499"/>
      <c r="CT14" s="499"/>
      <c r="CU14" s="499"/>
      <c r="CV14" s="499"/>
      <c r="CW14" s="499"/>
      <c r="CX14" s="499"/>
      <c r="CY14" s="499"/>
    </row>
    <row r="15" spans="1:103">
      <c r="A15" s="323">
        <v>5</v>
      </c>
      <c r="B15" s="9" t="s">
        <v>133</v>
      </c>
      <c r="C15" s="702">
        <v>2023</v>
      </c>
      <c r="D15" s="252">
        <v>152747278.62</v>
      </c>
      <c r="E15" s="252">
        <v>53068122.839999996</v>
      </c>
      <c r="F15" s="252">
        <v>0</v>
      </c>
      <c r="G15" s="252">
        <v>0</v>
      </c>
      <c r="H15" s="252">
        <v>1828080.9699999997</v>
      </c>
      <c r="I15" s="252">
        <v>453010.22478571406</v>
      </c>
      <c r="J15" s="252">
        <v>12079711.970323166</v>
      </c>
      <c r="K15" s="252">
        <v>3670233.7216518987</v>
      </c>
      <c r="L15" s="16"/>
      <c r="M15" s="16"/>
      <c r="N15" s="703"/>
      <c r="O15" s="499"/>
      <c r="P15" s="499"/>
      <c r="Q15" s="499"/>
      <c r="R15" s="499"/>
      <c r="S15" s="499"/>
      <c r="T15" s="499"/>
      <c r="U15" s="499"/>
      <c r="V15" s="499"/>
      <c r="W15" s="499"/>
      <c r="X15" s="499"/>
      <c r="Y15" s="499"/>
      <c r="Z15" s="499"/>
      <c r="AA15" s="499"/>
      <c r="AB15" s="499"/>
      <c r="AC15" s="499"/>
      <c r="AD15" s="499"/>
      <c r="AE15" s="499"/>
      <c r="AF15" s="499"/>
      <c r="AG15" s="499"/>
      <c r="AH15" s="499"/>
      <c r="AI15" s="499"/>
      <c r="AJ15" s="499"/>
      <c r="AK15" s="499"/>
      <c r="AL15" s="499"/>
      <c r="AM15" s="499"/>
      <c r="AN15" s="499"/>
      <c r="AO15" s="499"/>
      <c r="AP15" s="499"/>
      <c r="AQ15" s="499"/>
      <c r="AR15" s="499"/>
      <c r="AS15" s="499"/>
      <c r="AT15" s="499"/>
      <c r="AU15" s="499"/>
      <c r="AV15" s="499"/>
      <c r="AW15" s="499"/>
      <c r="AX15" s="499"/>
      <c r="AY15" s="499"/>
      <c r="AZ15" s="499"/>
      <c r="BA15" s="499"/>
      <c r="BB15" s="499"/>
      <c r="BC15" s="499"/>
      <c r="BD15" s="499"/>
      <c r="BE15" s="499"/>
      <c r="BF15" s="499"/>
      <c r="BG15" s="499"/>
      <c r="BH15" s="499"/>
      <c r="BI15" s="499"/>
      <c r="BJ15" s="499"/>
      <c r="BK15" s="499"/>
      <c r="BL15" s="499"/>
      <c r="BM15" s="499"/>
      <c r="BN15" s="499"/>
      <c r="BO15" s="499"/>
      <c r="BP15" s="499"/>
      <c r="BQ15" s="499"/>
      <c r="BR15" s="499"/>
      <c r="BS15" s="499"/>
      <c r="BT15" s="499"/>
      <c r="BU15" s="499"/>
      <c r="BV15" s="499"/>
      <c r="BW15" s="499"/>
      <c r="BX15" s="499"/>
      <c r="BY15" s="499"/>
      <c r="BZ15" s="499"/>
      <c r="CA15" s="499"/>
      <c r="CB15" s="499"/>
      <c r="CC15" s="499"/>
      <c r="CD15" s="499"/>
      <c r="CE15" s="499"/>
      <c r="CF15" s="499"/>
      <c r="CG15" s="499"/>
      <c r="CH15" s="499"/>
      <c r="CI15" s="499"/>
      <c r="CJ15" s="499"/>
      <c r="CK15" s="499"/>
      <c r="CL15" s="499"/>
      <c r="CM15" s="499"/>
      <c r="CN15" s="499"/>
      <c r="CO15" s="499"/>
      <c r="CP15" s="499"/>
      <c r="CQ15" s="499"/>
      <c r="CR15" s="499"/>
      <c r="CS15" s="499"/>
      <c r="CT15" s="499"/>
      <c r="CU15" s="499"/>
      <c r="CV15" s="499"/>
      <c r="CW15" s="499"/>
      <c r="CX15" s="499"/>
      <c r="CY15" s="499"/>
    </row>
    <row r="16" spans="1:103">
      <c r="A16" s="323">
        <v>6</v>
      </c>
      <c r="B16" s="9" t="s">
        <v>134</v>
      </c>
      <c r="C16" s="702">
        <v>2023</v>
      </c>
      <c r="D16" s="252">
        <v>152747278.62</v>
      </c>
      <c r="E16" s="252">
        <v>53068122.839999996</v>
      </c>
      <c r="F16" s="252">
        <v>0</v>
      </c>
      <c r="G16" s="252">
        <v>0</v>
      </c>
      <c r="H16" s="252">
        <v>1828080.9699999997</v>
      </c>
      <c r="I16" s="252">
        <v>310615.78380714264</v>
      </c>
      <c r="J16" s="252">
        <v>12323529.018497165</v>
      </c>
      <c r="K16" s="252">
        <v>3757046.1850672676</v>
      </c>
      <c r="L16" s="16"/>
      <c r="M16" s="16"/>
      <c r="N16" s="703"/>
      <c r="O16" s="499"/>
      <c r="P16" s="499"/>
      <c r="Q16" s="499"/>
      <c r="R16" s="499"/>
      <c r="S16" s="499"/>
      <c r="T16" s="499"/>
      <c r="U16" s="499"/>
      <c r="V16" s="499"/>
      <c r="W16" s="499"/>
      <c r="X16" s="499"/>
      <c r="Y16" s="499"/>
      <c r="Z16" s="499"/>
      <c r="AA16" s="499"/>
      <c r="AB16" s="499"/>
      <c r="AC16" s="499"/>
      <c r="AD16" s="499"/>
      <c r="AE16" s="499"/>
      <c r="AF16" s="499"/>
      <c r="AG16" s="499"/>
      <c r="AH16" s="499"/>
      <c r="AI16" s="499"/>
      <c r="AJ16" s="499"/>
      <c r="AK16" s="499"/>
      <c r="AL16" s="499"/>
      <c r="AM16" s="499"/>
      <c r="AN16" s="499"/>
      <c r="AO16" s="499"/>
      <c r="AP16" s="499"/>
      <c r="AQ16" s="499"/>
      <c r="AR16" s="499"/>
      <c r="AS16" s="499"/>
      <c r="AT16" s="499"/>
      <c r="AU16" s="499"/>
      <c r="AV16" s="499"/>
      <c r="AW16" s="499"/>
      <c r="AX16" s="499"/>
      <c r="AY16" s="499"/>
      <c r="AZ16" s="499"/>
      <c r="BA16" s="499"/>
      <c r="BB16" s="499"/>
      <c r="BC16" s="499"/>
      <c r="BD16" s="499"/>
      <c r="BE16" s="499"/>
      <c r="BF16" s="499"/>
      <c r="BG16" s="499"/>
      <c r="BH16" s="499"/>
      <c r="BI16" s="499"/>
      <c r="BJ16" s="499"/>
      <c r="BK16" s="499"/>
      <c r="BL16" s="499"/>
      <c r="BM16" s="499"/>
      <c r="BN16" s="499"/>
      <c r="BO16" s="499"/>
      <c r="BP16" s="499"/>
      <c r="BQ16" s="499"/>
      <c r="BR16" s="499"/>
      <c r="BS16" s="499"/>
      <c r="BT16" s="499"/>
      <c r="BU16" s="499"/>
      <c r="BV16" s="499"/>
      <c r="BW16" s="499"/>
      <c r="BX16" s="499"/>
      <c r="BY16" s="499"/>
      <c r="BZ16" s="499"/>
      <c r="CA16" s="499"/>
      <c r="CB16" s="499"/>
      <c r="CC16" s="499"/>
      <c r="CD16" s="499"/>
      <c r="CE16" s="499"/>
      <c r="CF16" s="499"/>
      <c r="CG16" s="499"/>
      <c r="CH16" s="499"/>
      <c r="CI16" s="499"/>
      <c r="CJ16" s="499"/>
      <c r="CK16" s="499"/>
      <c r="CL16" s="499"/>
      <c r="CM16" s="499"/>
      <c r="CN16" s="499"/>
      <c r="CO16" s="499"/>
      <c r="CP16" s="499"/>
      <c r="CQ16" s="499"/>
      <c r="CR16" s="499"/>
      <c r="CS16" s="499"/>
      <c r="CT16" s="499"/>
      <c r="CU16" s="499"/>
      <c r="CV16" s="499"/>
      <c r="CW16" s="499"/>
      <c r="CX16" s="499"/>
      <c r="CY16" s="499"/>
    </row>
    <row r="17" spans="1:103">
      <c r="A17" s="323">
        <v>7</v>
      </c>
      <c r="B17" s="9" t="s">
        <v>135</v>
      </c>
      <c r="C17" s="702">
        <v>2023</v>
      </c>
      <c r="D17" s="252">
        <v>152747278.62</v>
      </c>
      <c r="E17" s="252">
        <v>53068122.839999996</v>
      </c>
      <c r="F17" s="252">
        <v>0</v>
      </c>
      <c r="G17" s="252">
        <v>0</v>
      </c>
      <c r="H17" s="252">
        <v>1828080.9699999997</v>
      </c>
      <c r="I17" s="252">
        <v>297095.81517857121</v>
      </c>
      <c r="J17" s="252">
        <v>12567346.066671165</v>
      </c>
      <c r="K17" s="252">
        <v>3843858.6484826365</v>
      </c>
      <c r="L17" s="16"/>
      <c r="M17" s="16"/>
      <c r="N17" s="703"/>
      <c r="O17" s="499"/>
      <c r="P17" s="499"/>
      <c r="Q17" s="499"/>
      <c r="R17" s="499"/>
      <c r="S17" s="499"/>
      <c r="T17" s="499"/>
      <c r="U17" s="499"/>
      <c r="V17" s="499"/>
      <c r="W17" s="499"/>
      <c r="X17" s="499"/>
      <c r="Y17" s="499"/>
      <c r="Z17" s="499"/>
      <c r="AA17" s="499"/>
      <c r="AB17" s="499"/>
      <c r="AC17" s="499"/>
      <c r="AD17" s="499"/>
      <c r="AE17" s="499"/>
      <c r="AF17" s="499"/>
      <c r="AG17" s="499"/>
      <c r="AH17" s="499"/>
      <c r="AI17" s="499"/>
      <c r="AJ17" s="499"/>
      <c r="AK17" s="499"/>
      <c r="AL17" s="499"/>
      <c r="AM17" s="499"/>
      <c r="AN17" s="499"/>
      <c r="AO17" s="499"/>
      <c r="AP17" s="499"/>
      <c r="AQ17" s="499"/>
      <c r="AR17" s="499"/>
      <c r="AS17" s="499"/>
      <c r="AT17" s="499"/>
      <c r="AU17" s="499"/>
      <c r="AV17" s="499"/>
      <c r="AW17" s="499"/>
      <c r="AX17" s="499"/>
      <c r="AY17" s="499"/>
      <c r="AZ17" s="499"/>
      <c r="BA17" s="499"/>
      <c r="BB17" s="499"/>
      <c r="BC17" s="499"/>
      <c r="BD17" s="499"/>
      <c r="BE17" s="499"/>
      <c r="BF17" s="499"/>
      <c r="BG17" s="499"/>
      <c r="BH17" s="499"/>
      <c r="BI17" s="499"/>
      <c r="BJ17" s="499"/>
      <c r="BK17" s="499"/>
      <c r="BL17" s="499"/>
      <c r="BM17" s="499"/>
      <c r="BN17" s="499"/>
      <c r="BO17" s="499"/>
      <c r="BP17" s="499"/>
      <c r="BQ17" s="499"/>
      <c r="BR17" s="499"/>
      <c r="BS17" s="499"/>
      <c r="BT17" s="499"/>
      <c r="BU17" s="499"/>
      <c r="BV17" s="499"/>
      <c r="BW17" s="499"/>
      <c r="BX17" s="499"/>
      <c r="BY17" s="499"/>
      <c r="BZ17" s="499"/>
      <c r="CA17" s="499"/>
      <c r="CB17" s="499"/>
      <c r="CC17" s="499"/>
      <c r="CD17" s="499"/>
      <c r="CE17" s="499"/>
      <c r="CF17" s="499"/>
      <c r="CG17" s="499"/>
      <c r="CH17" s="499"/>
      <c r="CI17" s="499"/>
      <c r="CJ17" s="499"/>
      <c r="CK17" s="499"/>
      <c r="CL17" s="499"/>
      <c r="CM17" s="499"/>
      <c r="CN17" s="499"/>
      <c r="CO17" s="499"/>
      <c r="CP17" s="499"/>
      <c r="CQ17" s="499"/>
      <c r="CR17" s="499"/>
      <c r="CS17" s="499"/>
      <c r="CT17" s="499"/>
      <c r="CU17" s="499"/>
      <c r="CV17" s="499"/>
      <c r="CW17" s="499"/>
      <c r="CX17" s="499"/>
      <c r="CY17" s="499"/>
    </row>
    <row r="18" spans="1:103">
      <c r="A18" s="323">
        <v>8</v>
      </c>
      <c r="B18" s="9" t="s">
        <v>136</v>
      </c>
      <c r="C18" s="702">
        <v>2023</v>
      </c>
      <c r="D18" s="252">
        <v>152747278.62</v>
      </c>
      <c r="E18" s="252">
        <v>53068122.839999996</v>
      </c>
      <c r="F18" s="252">
        <v>0</v>
      </c>
      <c r="G18" s="252">
        <v>0</v>
      </c>
      <c r="H18" s="252">
        <v>1828080.9699999997</v>
      </c>
      <c r="I18" s="252">
        <v>258233.00034999978</v>
      </c>
      <c r="J18" s="252">
        <v>12811163.114845164</v>
      </c>
      <c r="K18" s="252">
        <v>3930671.1118980055</v>
      </c>
      <c r="L18" s="16"/>
      <c r="M18" s="16"/>
      <c r="N18" s="499"/>
      <c r="O18" s="499"/>
      <c r="P18" s="499"/>
      <c r="Q18" s="499"/>
      <c r="R18" s="499"/>
      <c r="S18" s="499"/>
      <c r="T18" s="499"/>
      <c r="U18" s="499"/>
      <c r="V18" s="499"/>
      <c r="W18" s="499"/>
      <c r="X18" s="499"/>
      <c r="Y18" s="499"/>
      <c r="Z18" s="499"/>
      <c r="AA18" s="499"/>
      <c r="AB18" s="499"/>
      <c r="AC18" s="499"/>
      <c r="AD18" s="499"/>
      <c r="AE18" s="499"/>
      <c r="AF18" s="499"/>
      <c r="AG18" s="499"/>
      <c r="AH18" s="499"/>
      <c r="AI18" s="499"/>
      <c r="AJ18" s="499"/>
      <c r="AK18" s="499"/>
      <c r="AL18" s="499"/>
      <c r="AM18" s="499"/>
      <c r="AN18" s="499"/>
      <c r="AO18" s="499"/>
      <c r="AP18" s="499"/>
      <c r="AQ18" s="499"/>
      <c r="AR18" s="499"/>
      <c r="AS18" s="499"/>
      <c r="AT18" s="499"/>
      <c r="AU18" s="499"/>
      <c r="AV18" s="499"/>
      <c r="AW18" s="499"/>
      <c r="AX18" s="499"/>
      <c r="AY18" s="499"/>
      <c r="AZ18" s="499"/>
      <c r="BA18" s="499"/>
      <c r="BB18" s="499"/>
      <c r="BC18" s="499"/>
      <c r="BD18" s="499"/>
      <c r="BE18" s="499"/>
      <c r="BF18" s="499"/>
      <c r="BG18" s="499"/>
      <c r="BH18" s="499"/>
      <c r="BI18" s="499"/>
      <c r="BJ18" s="499"/>
      <c r="BK18" s="499"/>
      <c r="BL18" s="499"/>
      <c r="BM18" s="499"/>
      <c r="BN18" s="499"/>
      <c r="BO18" s="499"/>
      <c r="BP18" s="499"/>
      <c r="BQ18" s="499"/>
      <c r="BR18" s="499"/>
      <c r="BS18" s="499"/>
      <c r="BT18" s="499"/>
      <c r="BU18" s="499"/>
      <c r="BV18" s="499"/>
      <c r="BW18" s="499"/>
      <c r="BX18" s="499"/>
      <c r="BY18" s="499"/>
      <c r="BZ18" s="499"/>
      <c r="CA18" s="499"/>
      <c r="CB18" s="499"/>
      <c r="CC18" s="499"/>
      <c r="CD18" s="499"/>
      <c r="CE18" s="499"/>
      <c r="CF18" s="499"/>
      <c r="CG18" s="499"/>
      <c r="CH18" s="499"/>
      <c r="CI18" s="499"/>
      <c r="CJ18" s="499"/>
      <c r="CK18" s="499"/>
      <c r="CL18" s="499"/>
      <c r="CM18" s="499"/>
      <c r="CN18" s="499"/>
      <c r="CO18" s="499"/>
      <c r="CP18" s="499"/>
      <c r="CQ18" s="499"/>
      <c r="CR18" s="499"/>
      <c r="CS18" s="499"/>
      <c r="CT18" s="499"/>
      <c r="CU18" s="499"/>
      <c r="CV18" s="499"/>
      <c r="CW18" s="499"/>
      <c r="CX18" s="499"/>
      <c r="CY18" s="499"/>
    </row>
    <row r="19" spans="1:103">
      <c r="A19" s="323">
        <v>9</v>
      </c>
      <c r="B19" s="9" t="s">
        <v>137</v>
      </c>
      <c r="C19" s="702">
        <v>2023</v>
      </c>
      <c r="D19" s="252">
        <v>152747278.62</v>
      </c>
      <c r="E19" s="252">
        <v>53068122.839999996</v>
      </c>
      <c r="F19" s="252">
        <v>0</v>
      </c>
      <c r="G19" s="252">
        <v>0</v>
      </c>
      <c r="H19" s="252">
        <v>1828080.9699999997</v>
      </c>
      <c r="I19" s="252">
        <v>219370.18552142836</v>
      </c>
      <c r="J19" s="252">
        <v>13054980.163019164</v>
      </c>
      <c r="K19" s="252">
        <v>4017483.5753133744</v>
      </c>
      <c r="L19" s="16"/>
      <c r="M19" s="16"/>
      <c r="N19" s="499"/>
      <c r="O19" s="499"/>
      <c r="P19" s="499"/>
      <c r="Q19" s="499"/>
      <c r="R19" s="499"/>
      <c r="S19" s="499"/>
      <c r="T19" s="499"/>
      <c r="U19" s="499"/>
      <c r="V19" s="499"/>
      <c r="W19" s="499"/>
      <c r="X19" s="499"/>
      <c r="Y19" s="499"/>
      <c r="Z19" s="499"/>
      <c r="AA19" s="499"/>
      <c r="AB19" s="499"/>
      <c r="AC19" s="499"/>
      <c r="AD19" s="499"/>
      <c r="AE19" s="499"/>
      <c r="AF19" s="499"/>
      <c r="AG19" s="499"/>
      <c r="AH19" s="499"/>
      <c r="AI19" s="499"/>
      <c r="AJ19" s="499"/>
      <c r="AK19" s="499"/>
      <c r="AL19" s="499"/>
      <c r="AM19" s="499"/>
      <c r="AN19" s="499"/>
      <c r="AO19" s="499"/>
      <c r="AP19" s="499"/>
      <c r="AQ19" s="499"/>
      <c r="AR19" s="499"/>
      <c r="AS19" s="499"/>
      <c r="AT19" s="499"/>
      <c r="AU19" s="499"/>
      <c r="AV19" s="499"/>
      <c r="AW19" s="499"/>
      <c r="AX19" s="499"/>
      <c r="AY19" s="499"/>
      <c r="AZ19" s="499"/>
      <c r="BA19" s="499"/>
      <c r="BB19" s="499"/>
      <c r="BC19" s="499"/>
      <c r="BD19" s="499"/>
      <c r="BE19" s="499"/>
      <c r="BF19" s="499"/>
      <c r="BG19" s="499"/>
      <c r="BH19" s="499"/>
      <c r="BI19" s="499"/>
      <c r="BJ19" s="499"/>
      <c r="BK19" s="499"/>
      <c r="BL19" s="499"/>
      <c r="BM19" s="499"/>
      <c r="BN19" s="499"/>
      <c r="BO19" s="499"/>
      <c r="BP19" s="499"/>
      <c r="BQ19" s="499"/>
      <c r="BR19" s="499"/>
      <c r="BS19" s="499"/>
      <c r="BT19" s="499"/>
      <c r="BU19" s="499"/>
      <c r="BV19" s="499"/>
      <c r="BW19" s="499"/>
      <c r="BX19" s="499"/>
      <c r="BY19" s="499"/>
      <c r="BZ19" s="499"/>
      <c r="CA19" s="499"/>
      <c r="CB19" s="499"/>
      <c r="CC19" s="499"/>
      <c r="CD19" s="499"/>
      <c r="CE19" s="499"/>
      <c r="CF19" s="499"/>
      <c r="CG19" s="499"/>
      <c r="CH19" s="499"/>
      <c r="CI19" s="499"/>
      <c r="CJ19" s="499"/>
      <c r="CK19" s="499"/>
      <c r="CL19" s="499"/>
      <c r="CM19" s="499"/>
      <c r="CN19" s="499"/>
      <c r="CO19" s="499"/>
      <c r="CP19" s="499"/>
      <c r="CQ19" s="499"/>
      <c r="CR19" s="499"/>
      <c r="CS19" s="499"/>
      <c r="CT19" s="499"/>
      <c r="CU19" s="499"/>
      <c r="CV19" s="499"/>
      <c r="CW19" s="499"/>
      <c r="CX19" s="499"/>
      <c r="CY19" s="499"/>
    </row>
    <row r="20" spans="1:103">
      <c r="A20" s="323">
        <v>10</v>
      </c>
      <c r="B20" s="9" t="s">
        <v>138</v>
      </c>
      <c r="C20" s="702">
        <v>2023</v>
      </c>
      <c r="D20" s="252">
        <v>152747278.62</v>
      </c>
      <c r="E20" s="252">
        <v>53068122.839999996</v>
      </c>
      <c r="F20" s="252">
        <v>0</v>
      </c>
      <c r="G20" s="252">
        <v>0</v>
      </c>
      <c r="H20" s="252">
        <v>1828080.9699999997</v>
      </c>
      <c r="I20" s="252">
        <v>180507.37069285693</v>
      </c>
      <c r="J20" s="252">
        <v>13298797.211193163</v>
      </c>
      <c r="K20" s="252">
        <v>4104296.0387287433</v>
      </c>
      <c r="L20" s="16"/>
      <c r="M20" s="16"/>
      <c r="N20" s="500"/>
      <c r="O20" s="499"/>
      <c r="P20" s="499"/>
      <c r="Q20" s="499"/>
      <c r="R20" s="499"/>
      <c r="S20" s="499"/>
      <c r="T20" s="499"/>
      <c r="U20" s="499"/>
      <c r="V20" s="499"/>
      <c r="W20" s="499"/>
      <c r="X20" s="499"/>
      <c r="Y20" s="499"/>
      <c r="Z20" s="499"/>
      <c r="AA20" s="499"/>
      <c r="AB20" s="499"/>
      <c r="AC20" s="499"/>
      <c r="AD20" s="499"/>
      <c r="AE20" s="499"/>
      <c r="AF20" s="499"/>
      <c r="AG20" s="499"/>
      <c r="AH20" s="499"/>
      <c r="AI20" s="499"/>
      <c r="AJ20" s="499"/>
      <c r="AK20" s="499"/>
      <c r="AL20" s="499"/>
      <c r="AM20" s="499"/>
      <c r="AN20" s="499"/>
      <c r="AO20" s="499"/>
      <c r="AP20" s="499"/>
      <c r="AQ20" s="499"/>
      <c r="AR20" s="499"/>
      <c r="AS20" s="499"/>
      <c r="AT20" s="499"/>
      <c r="AU20" s="499"/>
      <c r="AV20" s="499"/>
      <c r="AW20" s="499"/>
      <c r="AX20" s="499"/>
      <c r="AY20" s="499"/>
      <c r="AZ20" s="499"/>
      <c r="BA20" s="499"/>
      <c r="BB20" s="499"/>
      <c r="BC20" s="499"/>
      <c r="BD20" s="499"/>
      <c r="BE20" s="499"/>
      <c r="BF20" s="499"/>
      <c r="BG20" s="499"/>
      <c r="BH20" s="499"/>
      <c r="BI20" s="499"/>
      <c r="BJ20" s="499"/>
      <c r="BK20" s="499"/>
      <c r="BL20" s="499"/>
      <c r="BM20" s="499"/>
      <c r="BN20" s="499"/>
      <c r="BO20" s="499"/>
      <c r="BP20" s="499"/>
      <c r="BQ20" s="499"/>
      <c r="BR20" s="499"/>
      <c r="BS20" s="499"/>
      <c r="BT20" s="499"/>
      <c r="BU20" s="499"/>
      <c r="BV20" s="499"/>
      <c r="BW20" s="499"/>
      <c r="BX20" s="499"/>
      <c r="BY20" s="499"/>
      <c r="BZ20" s="499"/>
      <c r="CA20" s="499"/>
      <c r="CB20" s="499"/>
      <c r="CC20" s="499"/>
      <c r="CD20" s="499"/>
      <c r="CE20" s="499"/>
      <c r="CF20" s="499"/>
      <c r="CG20" s="499"/>
      <c r="CH20" s="499"/>
      <c r="CI20" s="499"/>
      <c r="CJ20" s="499"/>
      <c r="CK20" s="499"/>
      <c r="CL20" s="499"/>
      <c r="CM20" s="499"/>
      <c r="CN20" s="499"/>
      <c r="CO20" s="499"/>
      <c r="CP20" s="499"/>
      <c r="CQ20" s="499"/>
      <c r="CR20" s="499"/>
      <c r="CS20" s="499"/>
      <c r="CT20" s="499"/>
      <c r="CU20" s="499"/>
      <c r="CV20" s="499"/>
      <c r="CW20" s="499"/>
      <c r="CX20" s="499"/>
      <c r="CY20" s="499"/>
    </row>
    <row r="21" spans="1:103">
      <c r="A21" s="323">
        <v>11</v>
      </c>
      <c r="B21" s="9" t="s">
        <v>139</v>
      </c>
      <c r="C21" s="702">
        <v>2023</v>
      </c>
      <c r="D21" s="252">
        <v>152747278.62</v>
      </c>
      <c r="E21" s="252">
        <v>53068122.839999996</v>
      </c>
      <c r="F21" s="252">
        <v>0</v>
      </c>
      <c r="G21" s="252">
        <v>0</v>
      </c>
      <c r="H21" s="252">
        <v>1828080.9699999997</v>
      </c>
      <c r="I21" s="252">
        <v>971624.55586428544</v>
      </c>
      <c r="J21" s="252">
        <v>13542614.259367162</v>
      </c>
      <c r="K21" s="252">
        <v>4191108.5021441123</v>
      </c>
      <c r="L21" s="16"/>
      <c r="M21" s="16"/>
      <c r="N21" s="499"/>
      <c r="O21" s="499"/>
      <c r="P21" s="499"/>
      <c r="Q21" s="499"/>
      <c r="R21" s="499"/>
      <c r="S21" s="499"/>
      <c r="T21" s="499"/>
      <c r="U21" s="499"/>
      <c r="V21" s="499"/>
      <c r="W21" s="499"/>
      <c r="X21" s="499"/>
      <c r="Y21" s="499"/>
      <c r="Z21" s="499"/>
      <c r="AA21" s="499"/>
      <c r="AB21" s="499"/>
      <c r="AC21" s="499"/>
      <c r="AD21" s="499"/>
      <c r="AE21" s="499"/>
      <c r="AF21" s="499"/>
      <c r="AG21" s="499"/>
      <c r="AH21" s="499"/>
      <c r="AI21" s="499"/>
      <c r="AJ21" s="499"/>
      <c r="AK21" s="499"/>
      <c r="AL21" s="499"/>
      <c r="AM21" s="499"/>
      <c r="AN21" s="499"/>
      <c r="AO21" s="499"/>
      <c r="AP21" s="499"/>
      <c r="AQ21" s="499"/>
      <c r="AR21" s="499"/>
      <c r="AS21" s="499"/>
      <c r="AT21" s="499"/>
      <c r="AU21" s="499"/>
      <c r="AV21" s="499"/>
      <c r="AW21" s="499"/>
      <c r="AX21" s="499"/>
      <c r="AY21" s="499"/>
      <c r="AZ21" s="499"/>
      <c r="BA21" s="499"/>
      <c r="BB21" s="499"/>
      <c r="BC21" s="499"/>
      <c r="BD21" s="499"/>
      <c r="BE21" s="499"/>
      <c r="BF21" s="499"/>
      <c r="BG21" s="499"/>
      <c r="BH21" s="499"/>
      <c r="BI21" s="499"/>
      <c r="BJ21" s="499"/>
      <c r="BK21" s="499"/>
      <c r="BL21" s="499"/>
      <c r="BM21" s="499"/>
      <c r="BN21" s="499"/>
      <c r="BO21" s="499"/>
      <c r="BP21" s="499"/>
      <c r="BQ21" s="499"/>
      <c r="BR21" s="499"/>
      <c r="BS21" s="499"/>
      <c r="BT21" s="499"/>
      <c r="BU21" s="499"/>
      <c r="BV21" s="499"/>
      <c r="BW21" s="499"/>
      <c r="BX21" s="499"/>
      <c r="BY21" s="499"/>
      <c r="BZ21" s="499"/>
      <c r="CA21" s="499"/>
      <c r="CB21" s="499"/>
      <c r="CC21" s="499"/>
      <c r="CD21" s="499"/>
      <c r="CE21" s="499"/>
      <c r="CF21" s="499"/>
      <c r="CG21" s="499"/>
      <c r="CH21" s="499"/>
      <c r="CI21" s="499"/>
      <c r="CJ21" s="499"/>
      <c r="CK21" s="499"/>
      <c r="CL21" s="499"/>
      <c r="CM21" s="499"/>
      <c r="CN21" s="499"/>
      <c r="CO21" s="499"/>
      <c r="CP21" s="499"/>
      <c r="CQ21" s="499"/>
      <c r="CR21" s="499"/>
      <c r="CS21" s="499"/>
      <c r="CT21" s="499"/>
      <c r="CU21" s="499"/>
      <c r="CV21" s="499"/>
      <c r="CW21" s="499"/>
      <c r="CX21" s="499"/>
      <c r="CY21" s="499"/>
    </row>
    <row r="22" spans="1:103">
      <c r="A22" s="323">
        <v>12</v>
      </c>
      <c r="B22" s="9" t="s">
        <v>140</v>
      </c>
      <c r="C22" s="702">
        <v>2023</v>
      </c>
      <c r="D22" s="252">
        <v>152747278.62</v>
      </c>
      <c r="E22" s="252">
        <v>53068122.839999996</v>
      </c>
      <c r="F22" s="252">
        <v>0</v>
      </c>
      <c r="G22" s="252">
        <v>0</v>
      </c>
      <c r="H22" s="252">
        <v>1828080.9699999997</v>
      </c>
      <c r="I22" s="252">
        <v>829014.24103571405</v>
      </c>
      <c r="J22" s="252">
        <v>13786431.307541162</v>
      </c>
      <c r="K22" s="252">
        <v>4277920.9655594807</v>
      </c>
      <c r="L22" s="16"/>
      <c r="M22" s="16"/>
      <c r="N22" s="500"/>
      <c r="O22" s="499"/>
      <c r="P22" s="499"/>
      <c r="Q22" s="499"/>
      <c r="R22" s="499"/>
      <c r="S22" s="499"/>
      <c r="T22" s="499"/>
      <c r="U22" s="499"/>
      <c r="V22" s="499"/>
      <c r="W22" s="499"/>
      <c r="X22" s="499"/>
      <c r="Y22" s="499"/>
      <c r="Z22" s="499"/>
      <c r="AA22" s="499"/>
      <c r="AB22" s="499"/>
      <c r="AC22" s="499"/>
      <c r="AD22" s="499"/>
      <c r="AE22" s="499"/>
      <c r="AF22" s="499"/>
      <c r="AG22" s="499"/>
      <c r="AH22" s="499"/>
      <c r="AI22" s="499"/>
      <c r="AJ22" s="499"/>
      <c r="AK22" s="499"/>
      <c r="AL22" s="499"/>
      <c r="AM22" s="499"/>
      <c r="AN22" s="499"/>
      <c r="AO22" s="499"/>
      <c r="AP22" s="499"/>
      <c r="AQ22" s="499"/>
      <c r="AR22" s="499"/>
      <c r="AS22" s="499"/>
      <c r="AT22" s="499"/>
      <c r="AU22" s="499"/>
      <c r="AV22" s="499"/>
      <c r="AW22" s="499"/>
      <c r="AX22" s="499"/>
      <c r="AY22" s="499"/>
      <c r="AZ22" s="499"/>
      <c r="BA22" s="499"/>
      <c r="BB22" s="499"/>
      <c r="BC22" s="499"/>
      <c r="BD22" s="499"/>
      <c r="BE22" s="499"/>
      <c r="BF22" s="499"/>
      <c r="BG22" s="499"/>
      <c r="BH22" s="499"/>
      <c r="BI22" s="499"/>
      <c r="BJ22" s="499"/>
      <c r="BK22" s="499"/>
      <c r="BL22" s="499"/>
      <c r="BM22" s="499"/>
      <c r="BN22" s="499"/>
      <c r="BO22" s="499"/>
      <c r="BP22" s="499"/>
      <c r="BQ22" s="499"/>
      <c r="BR22" s="499"/>
      <c r="BS22" s="499"/>
      <c r="BT22" s="499"/>
      <c r="BU22" s="499"/>
      <c r="BV22" s="499"/>
      <c r="BW22" s="499"/>
      <c r="BX22" s="499"/>
      <c r="BY22" s="499"/>
      <c r="BZ22" s="499"/>
      <c r="CA22" s="499"/>
      <c r="CB22" s="499"/>
      <c r="CC22" s="499"/>
      <c r="CD22" s="499"/>
      <c r="CE22" s="499"/>
      <c r="CF22" s="499"/>
      <c r="CG22" s="499"/>
      <c r="CH22" s="499"/>
      <c r="CI22" s="499"/>
      <c r="CJ22" s="499"/>
      <c r="CK22" s="499"/>
      <c r="CL22" s="499"/>
      <c r="CM22" s="499"/>
      <c r="CN22" s="499"/>
      <c r="CO22" s="499"/>
      <c r="CP22" s="499"/>
      <c r="CQ22" s="499"/>
      <c r="CR22" s="499"/>
      <c r="CS22" s="499"/>
      <c r="CT22" s="499"/>
      <c r="CU22" s="499"/>
      <c r="CV22" s="499"/>
      <c r="CW22" s="499"/>
      <c r="CX22" s="499"/>
      <c r="CY22" s="499"/>
    </row>
    <row r="23" spans="1:103">
      <c r="A23" s="323">
        <v>13</v>
      </c>
      <c r="B23" s="9" t="s">
        <v>141</v>
      </c>
      <c r="C23" s="702">
        <v>2023</v>
      </c>
      <c r="D23" s="252">
        <v>152747278.62</v>
      </c>
      <c r="E23" s="252">
        <v>53068122.839999996</v>
      </c>
      <c r="F23" s="252">
        <v>0</v>
      </c>
      <c r="G23" s="252">
        <v>0</v>
      </c>
      <c r="H23" s="252">
        <v>1828080.9699999997</v>
      </c>
      <c r="I23" s="252">
        <v>956302.64750714274</v>
      </c>
      <c r="J23" s="252">
        <v>14030248.355715161</v>
      </c>
      <c r="K23" s="252">
        <v>4364733.4289748492</v>
      </c>
      <c r="L23" s="16"/>
      <c r="M23" s="16"/>
      <c r="N23" s="499"/>
      <c r="O23" s="499"/>
      <c r="P23" s="499"/>
      <c r="Q23" s="499"/>
      <c r="R23" s="499"/>
      <c r="S23" s="499"/>
      <c r="T23" s="499"/>
      <c r="U23" s="499"/>
      <c r="V23" s="499"/>
      <c r="W23" s="499"/>
      <c r="X23" s="499"/>
      <c r="Y23" s="499"/>
      <c r="Z23" s="499"/>
      <c r="AA23" s="499"/>
      <c r="AB23" s="499"/>
      <c r="AC23" s="499"/>
      <c r="AD23" s="499"/>
      <c r="AE23" s="499"/>
      <c r="AF23" s="499"/>
      <c r="AG23" s="499"/>
      <c r="AH23" s="499"/>
      <c r="AI23" s="499"/>
      <c r="AJ23" s="499"/>
      <c r="AK23" s="499"/>
      <c r="AL23" s="499"/>
      <c r="AM23" s="499"/>
      <c r="AN23" s="499"/>
      <c r="AO23" s="499"/>
      <c r="AP23" s="499"/>
      <c r="AQ23" s="499"/>
      <c r="AR23" s="499"/>
      <c r="AS23" s="499"/>
      <c r="AT23" s="499"/>
      <c r="AU23" s="499"/>
      <c r="AV23" s="499"/>
      <c r="AW23" s="499"/>
      <c r="AX23" s="499"/>
      <c r="AY23" s="499"/>
      <c r="AZ23" s="499"/>
      <c r="BA23" s="499"/>
      <c r="BB23" s="499"/>
      <c r="BC23" s="499"/>
      <c r="BD23" s="499"/>
      <c r="BE23" s="499"/>
      <c r="BF23" s="499"/>
      <c r="BG23" s="499"/>
      <c r="BH23" s="499"/>
      <c r="BI23" s="499"/>
      <c r="BJ23" s="499"/>
      <c r="BK23" s="499"/>
      <c r="BL23" s="499"/>
      <c r="BM23" s="499"/>
      <c r="BN23" s="499"/>
      <c r="BO23" s="499"/>
      <c r="BP23" s="499"/>
      <c r="BQ23" s="499"/>
      <c r="BR23" s="499"/>
      <c r="BS23" s="499"/>
      <c r="BT23" s="499"/>
      <c r="BU23" s="499"/>
      <c r="BV23" s="499"/>
      <c r="BW23" s="499"/>
      <c r="BX23" s="499"/>
      <c r="BY23" s="499"/>
      <c r="BZ23" s="499"/>
      <c r="CA23" s="499"/>
      <c r="CB23" s="499"/>
      <c r="CC23" s="499"/>
      <c r="CD23" s="499"/>
      <c r="CE23" s="499"/>
      <c r="CF23" s="499"/>
      <c r="CG23" s="499"/>
      <c r="CH23" s="499"/>
      <c r="CI23" s="499"/>
      <c r="CJ23" s="499"/>
      <c r="CK23" s="499"/>
      <c r="CL23" s="499"/>
      <c r="CM23" s="499"/>
      <c r="CN23" s="499"/>
      <c r="CO23" s="499"/>
      <c r="CP23" s="499"/>
      <c r="CQ23" s="499"/>
      <c r="CR23" s="499"/>
      <c r="CS23" s="499"/>
      <c r="CT23" s="499"/>
      <c r="CU23" s="499"/>
      <c r="CV23" s="499"/>
      <c r="CW23" s="499"/>
      <c r="CX23" s="499"/>
      <c r="CY23" s="499"/>
    </row>
    <row r="24" spans="1:103" ht="36.75" thickBot="1">
      <c r="A24" s="323">
        <v>14</v>
      </c>
      <c r="B24" s="326" t="s">
        <v>142</v>
      </c>
      <c r="C24" s="326"/>
      <c r="D24" s="391">
        <f>AVERAGE(D11:D23)</f>
        <v>152747278.61999995</v>
      </c>
      <c r="E24" s="391">
        <f>AVERAGE(E11:E23)</f>
        <v>53068122.839999996</v>
      </c>
      <c r="F24" s="327">
        <f t="shared" ref="F24:G24" si="0">AVERAGE(F11:F23)</f>
        <v>0</v>
      </c>
      <c r="G24" s="327">
        <f t="shared" si="0"/>
        <v>0</v>
      </c>
      <c r="H24" s="391">
        <f>AVERAGE(H11:H23)</f>
        <v>1828080.969999999</v>
      </c>
      <c r="I24" s="391">
        <f>AVERAGE(I11:I23)</f>
        <v>578190.06876153825</v>
      </c>
      <c r="J24" s="391">
        <f>AVERAGE(J11:J23)</f>
        <v>12567346.066671165</v>
      </c>
      <c r="K24" s="391">
        <f>AVERAGE(K11:K23)</f>
        <v>3843858.6484826365</v>
      </c>
      <c r="L24" s="16"/>
      <c r="M24" s="16"/>
      <c r="N24" s="499"/>
      <c r="O24" s="499"/>
      <c r="P24" s="499"/>
      <c r="Q24" s="499"/>
      <c r="R24" s="499"/>
      <c r="S24" s="499"/>
      <c r="T24" s="499"/>
      <c r="U24" s="499"/>
      <c r="V24" s="499"/>
      <c r="W24" s="499"/>
      <c r="X24" s="499"/>
      <c r="Y24" s="499"/>
      <c r="Z24" s="499"/>
      <c r="AA24" s="499"/>
      <c r="AB24" s="499"/>
      <c r="AC24" s="499"/>
      <c r="AD24" s="499"/>
      <c r="AE24" s="499"/>
      <c r="AF24" s="499"/>
      <c r="AG24" s="499"/>
      <c r="AH24" s="499"/>
      <c r="AI24" s="499"/>
      <c r="AJ24" s="499"/>
      <c r="AK24" s="499"/>
      <c r="AL24" s="499"/>
      <c r="AM24" s="499"/>
      <c r="AN24" s="499"/>
      <c r="AO24" s="499"/>
      <c r="AP24" s="499"/>
      <c r="AQ24" s="499"/>
      <c r="AR24" s="499"/>
      <c r="AS24" s="499"/>
      <c r="AT24" s="499"/>
      <c r="AU24" s="499"/>
      <c r="AV24" s="499"/>
      <c r="AW24" s="499"/>
      <c r="AX24" s="499"/>
      <c r="AY24" s="499"/>
      <c r="AZ24" s="499"/>
      <c r="BA24" s="499"/>
      <c r="BB24" s="499"/>
      <c r="BC24" s="499"/>
      <c r="BD24" s="499"/>
      <c r="BE24" s="499"/>
      <c r="BF24" s="499"/>
      <c r="BG24" s="499"/>
      <c r="BH24" s="499"/>
      <c r="BI24" s="499"/>
      <c r="BJ24" s="499"/>
      <c r="BK24" s="499"/>
      <c r="BL24" s="499"/>
      <c r="BM24" s="499"/>
      <c r="BN24" s="499"/>
      <c r="BO24" s="499"/>
      <c r="BP24" s="499"/>
      <c r="BQ24" s="499"/>
      <c r="BR24" s="499"/>
      <c r="BS24" s="499"/>
      <c r="BT24" s="499"/>
      <c r="BU24" s="499"/>
      <c r="BV24" s="499"/>
      <c r="BW24" s="499"/>
      <c r="BX24" s="499"/>
      <c r="BY24" s="499"/>
      <c r="BZ24" s="499"/>
      <c r="CA24" s="499"/>
      <c r="CB24" s="499"/>
      <c r="CC24" s="499"/>
      <c r="CD24" s="499"/>
      <c r="CE24" s="499"/>
      <c r="CF24" s="499"/>
      <c r="CG24" s="499"/>
      <c r="CH24" s="499"/>
      <c r="CI24" s="499"/>
      <c r="CJ24" s="499"/>
      <c r="CK24" s="499"/>
      <c r="CL24" s="499"/>
      <c r="CM24" s="499"/>
      <c r="CN24" s="499"/>
      <c r="CO24" s="499"/>
      <c r="CP24" s="499"/>
      <c r="CQ24" s="499"/>
      <c r="CR24" s="499"/>
      <c r="CS24" s="499"/>
      <c r="CT24" s="499"/>
      <c r="CU24" s="499"/>
      <c r="CV24" s="499"/>
      <c r="CW24" s="499"/>
      <c r="CX24" s="499"/>
      <c r="CY24" s="499"/>
    </row>
    <row r="25" spans="1:103" ht="12.75" thickTop="1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16"/>
      <c r="M25" s="16"/>
      <c r="N25" s="499"/>
      <c r="O25" s="499"/>
      <c r="P25" s="499"/>
      <c r="Q25" s="499"/>
      <c r="R25" s="499"/>
      <c r="S25" s="499"/>
      <c r="T25" s="499"/>
      <c r="U25" s="499"/>
      <c r="V25" s="499"/>
      <c r="W25" s="499"/>
      <c r="X25" s="499"/>
      <c r="Y25" s="499"/>
      <c r="Z25" s="499"/>
      <c r="AA25" s="499"/>
      <c r="AB25" s="499"/>
      <c r="AC25" s="499"/>
      <c r="AD25" s="499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G25" s="499"/>
      <c r="CH25" s="499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</row>
    <row r="26" spans="1:103">
      <c r="A26" s="871" t="s">
        <v>143</v>
      </c>
      <c r="B26" s="871"/>
      <c r="C26" s="871"/>
      <c r="D26" s="871"/>
      <c r="E26" s="871"/>
      <c r="F26" s="871"/>
      <c r="G26" s="871"/>
      <c r="H26" s="871"/>
      <c r="I26" s="871"/>
      <c r="J26" s="871"/>
      <c r="K26" s="871"/>
      <c r="L26" s="16"/>
      <c r="M26" s="16"/>
      <c r="N26" s="499"/>
      <c r="O26" s="499"/>
      <c r="P26" s="499"/>
      <c r="Q26" s="499"/>
      <c r="R26" s="499"/>
      <c r="S26" s="499"/>
      <c r="T26" s="499"/>
      <c r="U26" s="499"/>
      <c r="V26" s="499"/>
      <c r="W26" s="499"/>
      <c r="X26" s="499"/>
      <c r="Y26" s="499"/>
      <c r="Z26" s="499"/>
      <c r="AA26" s="499"/>
      <c r="AB26" s="499"/>
      <c r="AC26" s="499"/>
      <c r="AD26" s="499"/>
      <c r="AE26" s="499"/>
      <c r="AF26" s="499"/>
      <c r="AG26" s="499"/>
      <c r="AH26" s="499"/>
      <c r="AI26" s="499"/>
      <c r="AJ26" s="499"/>
      <c r="AK26" s="499"/>
      <c r="AL26" s="499"/>
      <c r="AM26" s="499"/>
      <c r="AN26" s="499"/>
      <c r="AO26" s="499"/>
      <c r="AP26" s="499"/>
      <c r="AQ26" s="499"/>
      <c r="AR26" s="499"/>
      <c r="AS26" s="499"/>
      <c r="AT26" s="499"/>
      <c r="AU26" s="499"/>
      <c r="AV26" s="499"/>
      <c r="AW26" s="499"/>
      <c r="AX26" s="499"/>
      <c r="AY26" s="499"/>
      <c r="AZ26" s="499"/>
      <c r="BA26" s="499"/>
      <c r="BB26" s="499"/>
      <c r="BC26" s="499"/>
      <c r="BD26" s="499"/>
      <c r="BE26" s="499"/>
      <c r="BF26" s="499"/>
      <c r="BG26" s="499"/>
      <c r="BH26" s="499"/>
      <c r="BI26" s="499"/>
      <c r="BJ26" s="499"/>
      <c r="BK26" s="499"/>
      <c r="BL26" s="499"/>
      <c r="BM26" s="499"/>
      <c r="BN26" s="499"/>
      <c r="BO26" s="499"/>
      <c r="BP26" s="499"/>
      <c r="BQ26" s="499"/>
      <c r="BR26" s="499"/>
      <c r="BS26" s="499"/>
      <c r="BT26" s="499"/>
      <c r="BU26" s="499"/>
      <c r="BV26" s="499"/>
      <c r="BW26" s="499"/>
      <c r="BX26" s="499"/>
      <c r="BY26" s="499"/>
      <c r="BZ26" s="499"/>
      <c r="CA26" s="499"/>
      <c r="CB26" s="499"/>
      <c r="CC26" s="499"/>
      <c r="CD26" s="499"/>
      <c r="CE26" s="499"/>
      <c r="CF26" s="499"/>
      <c r="CG26" s="499"/>
      <c r="CH26" s="499"/>
      <c r="CI26" s="499"/>
      <c r="CJ26" s="499"/>
      <c r="CK26" s="499"/>
      <c r="CL26" s="499"/>
      <c r="CM26" s="499"/>
      <c r="CN26" s="499"/>
      <c r="CO26" s="499"/>
      <c r="CP26" s="499"/>
      <c r="CQ26" s="499"/>
      <c r="CR26" s="499"/>
      <c r="CS26" s="499"/>
      <c r="CT26" s="499"/>
      <c r="CU26" s="499"/>
      <c r="CV26" s="499"/>
      <c r="CW26" s="499"/>
      <c r="CX26" s="499"/>
      <c r="CY26" s="499"/>
    </row>
    <row r="27" spans="1:103" ht="60">
      <c r="A27" s="9"/>
      <c r="B27" s="301" t="s">
        <v>106</v>
      </c>
      <c r="C27" s="301"/>
      <c r="D27" s="301" t="s">
        <v>144</v>
      </c>
      <c r="E27" s="301" t="s">
        <v>145</v>
      </c>
      <c r="F27" s="301" t="s">
        <v>146</v>
      </c>
      <c r="G27" s="301" t="s">
        <v>147</v>
      </c>
      <c r="H27" s="301" t="s">
        <v>148</v>
      </c>
      <c r="I27" s="301" t="s">
        <v>149</v>
      </c>
      <c r="J27" s="301" t="s">
        <v>507</v>
      </c>
      <c r="K27" s="9"/>
      <c r="L27" s="16"/>
      <c r="M27" s="16"/>
      <c r="N27" s="499"/>
      <c r="O27" s="499"/>
      <c r="P27" s="499"/>
      <c r="Q27" s="499"/>
      <c r="R27" s="499"/>
      <c r="S27" s="499"/>
      <c r="T27" s="499"/>
      <c r="U27" s="499"/>
      <c r="V27" s="499"/>
      <c r="W27" s="499"/>
      <c r="X27" s="499"/>
      <c r="Y27" s="499"/>
      <c r="Z27" s="499"/>
      <c r="AA27" s="499"/>
      <c r="AB27" s="499"/>
      <c r="AC27" s="499"/>
      <c r="AD27" s="499"/>
      <c r="AE27" s="499"/>
      <c r="AF27" s="499"/>
      <c r="AG27" s="499"/>
      <c r="AH27" s="499"/>
      <c r="AI27" s="499"/>
      <c r="AJ27" s="499"/>
      <c r="AK27" s="499"/>
      <c r="AL27" s="499"/>
      <c r="AM27" s="499"/>
      <c r="AN27" s="499"/>
      <c r="AO27" s="499"/>
      <c r="AP27" s="499"/>
      <c r="AQ27" s="499"/>
      <c r="AR27" s="499"/>
      <c r="AS27" s="499"/>
      <c r="AT27" s="499"/>
      <c r="AU27" s="499"/>
      <c r="AV27" s="499"/>
      <c r="AW27" s="499"/>
      <c r="AX27" s="499"/>
      <c r="AY27" s="499"/>
      <c r="AZ27" s="499"/>
      <c r="BA27" s="499"/>
      <c r="BB27" s="499"/>
      <c r="BC27" s="499"/>
      <c r="BD27" s="499"/>
      <c r="BE27" s="499"/>
      <c r="BF27" s="499"/>
      <c r="BG27" s="499"/>
      <c r="BH27" s="499"/>
      <c r="BI27" s="499"/>
      <c r="BJ27" s="499"/>
      <c r="BK27" s="499"/>
      <c r="BL27" s="499"/>
      <c r="BM27" s="499"/>
      <c r="BN27" s="499"/>
      <c r="BO27" s="499"/>
      <c r="BP27" s="499"/>
      <c r="BQ27" s="499"/>
      <c r="BR27" s="499"/>
      <c r="BS27" s="499"/>
      <c r="BT27" s="499"/>
      <c r="BU27" s="499"/>
      <c r="BV27" s="499"/>
      <c r="BW27" s="499"/>
      <c r="BX27" s="499"/>
      <c r="BY27" s="499"/>
      <c r="BZ27" s="499"/>
      <c r="CA27" s="499"/>
      <c r="CB27" s="499"/>
      <c r="CC27" s="499"/>
      <c r="CD27" s="499"/>
      <c r="CE27" s="499"/>
      <c r="CF27" s="499"/>
      <c r="CG27" s="499"/>
      <c r="CH27" s="499"/>
      <c r="CI27" s="499"/>
      <c r="CJ27" s="499"/>
      <c r="CK27" s="499"/>
      <c r="CL27" s="499"/>
      <c r="CM27" s="499"/>
      <c r="CN27" s="499"/>
      <c r="CO27" s="499"/>
      <c r="CP27" s="499"/>
      <c r="CQ27" s="499"/>
      <c r="CR27" s="499"/>
      <c r="CS27" s="499"/>
      <c r="CT27" s="499"/>
      <c r="CU27" s="499"/>
      <c r="CV27" s="499"/>
      <c r="CW27" s="499"/>
      <c r="CX27" s="499"/>
      <c r="CY27" s="499"/>
    </row>
    <row r="28" spans="1:103">
      <c r="A28" s="9"/>
      <c r="B28" s="321" t="s">
        <v>117</v>
      </c>
      <c r="C28" s="321"/>
      <c r="D28" s="321" t="s">
        <v>118</v>
      </c>
      <c r="E28" s="328" t="s">
        <v>120</v>
      </c>
      <c r="F28" s="321" t="s">
        <v>119</v>
      </c>
      <c r="G28" s="321" t="s">
        <v>121</v>
      </c>
      <c r="H28" s="321" t="s">
        <v>122</v>
      </c>
      <c r="I28" s="321" t="s">
        <v>123</v>
      </c>
      <c r="J28" s="321" t="s">
        <v>124</v>
      </c>
      <c r="K28" s="9"/>
      <c r="L28" s="16"/>
      <c r="M28" s="16"/>
      <c r="N28" s="499"/>
      <c r="O28" s="499"/>
      <c r="P28" s="499"/>
      <c r="Q28" s="499"/>
      <c r="R28" s="499"/>
      <c r="S28" s="499"/>
      <c r="T28" s="499"/>
      <c r="U28" s="499"/>
      <c r="V28" s="499"/>
      <c r="W28" s="499"/>
      <c r="X28" s="499"/>
      <c r="Y28" s="499"/>
      <c r="Z28" s="499"/>
      <c r="AA28" s="499"/>
      <c r="AB28" s="499"/>
      <c r="AC28" s="499"/>
      <c r="AD28" s="499"/>
      <c r="AE28" s="499"/>
      <c r="AF28" s="499"/>
      <c r="AG28" s="499"/>
      <c r="AH28" s="499"/>
      <c r="AI28" s="499"/>
      <c r="AJ28" s="499"/>
      <c r="AK28" s="499"/>
      <c r="AL28" s="499"/>
      <c r="AM28" s="499"/>
      <c r="AN28" s="499"/>
      <c r="AO28" s="499"/>
      <c r="AP28" s="499"/>
      <c r="AQ28" s="499"/>
      <c r="AR28" s="499"/>
      <c r="AS28" s="499"/>
      <c r="AT28" s="499"/>
      <c r="AU28" s="499"/>
      <c r="AV28" s="499"/>
      <c r="AW28" s="499"/>
      <c r="AX28" s="499"/>
      <c r="AY28" s="499"/>
      <c r="AZ28" s="499"/>
      <c r="BA28" s="499"/>
      <c r="BB28" s="499"/>
      <c r="BC28" s="499"/>
      <c r="BD28" s="499"/>
      <c r="BE28" s="499"/>
      <c r="BF28" s="499"/>
      <c r="BG28" s="499"/>
      <c r="BH28" s="499"/>
      <c r="BI28" s="499"/>
      <c r="BJ28" s="499"/>
      <c r="BK28" s="499"/>
      <c r="BL28" s="499"/>
      <c r="BM28" s="499"/>
      <c r="BN28" s="499"/>
      <c r="BO28" s="499"/>
      <c r="BP28" s="499"/>
      <c r="BQ28" s="499"/>
      <c r="BR28" s="499"/>
      <c r="BS28" s="499"/>
      <c r="BT28" s="499"/>
      <c r="BU28" s="499"/>
      <c r="BV28" s="499"/>
      <c r="BW28" s="499"/>
      <c r="BX28" s="499"/>
      <c r="BY28" s="499"/>
      <c r="BZ28" s="499"/>
      <c r="CA28" s="499"/>
      <c r="CB28" s="499"/>
      <c r="CC28" s="499"/>
      <c r="CD28" s="499"/>
      <c r="CE28" s="499"/>
      <c r="CF28" s="499"/>
      <c r="CG28" s="499"/>
      <c r="CH28" s="499"/>
      <c r="CI28" s="499"/>
      <c r="CJ28" s="499"/>
      <c r="CK28" s="499"/>
      <c r="CL28" s="499"/>
      <c r="CM28" s="499"/>
      <c r="CN28" s="499"/>
      <c r="CO28" s="499"/>
      <c r="CP28" s="499"/>
      <c r="CQ28" s="499"/>
      <c r="CR28" s="499"/>
      <c r="CS28" s="499"/>
      <c r="CT28" s="499"/>
      <c r="CU28" s="499"/>
      <c r="CV28" s="499"/>
      <c r="CW28" s="499"/>
      <c r="CX28" s="499"/>
      <c r="CY28" s="499"/>
    </row>
    <row r="29" spans="1:103" ht="24">
      <c r="A29" s="9"/>
      <c r="B29" s="323" t="s">
        <v>128</v>
      </c>
      <c r="C29" s="323"/>
      <c r="D29" s="301" t="s">
        <v>150</v>
      </c>
      <c r="E29" s="301" t="s">
        <v>151</v>
      </c>
      <c r="F29" s="301" t="s">
        <v>152</v>
      </c>
      <c r="G29" s="301" t="s">
        <v>153</v>
      </c>
      <c r="H29" s="301" t="s">
        <v>154</v>
      </c>
      <c r="I29" s="301" t="s">
        <v>155</v>
      </c>
      <c r="J29" s="301" t="s">
        <v>156</v>
      </c>
      <c r="K29" s="9"/>
      <c r="L29" s="16"/>
      <c r="M29" s="16"/>
      <c r="N29" s="499"/>
      <c r="O29" s="499"/>
      <c r="P29" s="499"/>
      <c r="Q29" s="499"/>
      <c r="R29" s="499"/>
      <c r="S29" s="499"/>
      <c r="T29" s="499"/>
      <c r="U29" s="499"/>
      <c r="V29" s="499"/>
      <c r="W29" s="499"/>
      <c r="X29" s="499"/>
      <c r="Y29" s="499"/>
      <c r="Z29" s="499"/>
      <c r="AA29" s="499"/>
      <c r="AB29" s="499"/>
      <c r="AC29" s="499"/>
      <c r="AD29" s="499"/>
      <c r="AE29" s="499"/>
      <c r="AF29" s="499"/>
      <c r="AG29" s="499"/>
      <c r="AH29" s="499"/>
      <c r="AI29" s="499"/>
      <c r="AJ29" s="499"/>
      <c r="AK29" s="499"/>
      <c r="AL29" s="499"/>
      <c r="AM29" s="499"/>
      <c r="AN29" s="499"/>
      <c r="AO29" s="499"/>
      <c r="AP29" s="499"/>
      <c r="AQ29" s="499"/>
      <c r="AR29" s="499"/>
      <c r="AS29" s="499"/>
      <c r="AT29" s="499"/>
      <c r="AU29" s="499"/>
      <c r="AV29" s="499"/>
      <c r="AW29" s="499"/>
      <c r="AX29" s="499"/>
      <c r="AY29" s="499"/>
      <c r="AZ29" s="499"/>
      <c r="BA29" s="499"/>
      <c r="BB29" s="499"/>
      <c r="BC29" s="499"/>
      <c r="BD29" s="499"/>
      <c r="BE29" s="499"/>
      <c r="BF29" s="499"/>
      <c r="BG29" s="499"/>
      <c r="BH29" s="499"/>
      <c r="BI29" s="499"/>
      <c r="BJ29" s="499"/>
      <c r="BK29" s="499"/>
      <c r="BL29" s="499"/>
      <c r="BM29" s="499"/>
      <c r="BN29" s="499"/>
      <c r="BO29" s="499"/>
      <c r="BP29" s="499"/>
      <c r="BQ29" s="499"/>
      <c r="BR29" s="499"/>
      <c r="BS29" s="499"/>
      <c r="BT29" s="499"/>
      <c r="BU29" s="499"/>
      <c r="BV29" s="499"/>
      <c r="BW29" s="499"/>
      <c r="BX29" s="499"/>
      <c r="BY29" s="499"/>
      <c r="BZ29" s="499"/>
      <c r="CA29" s="499"/>
      <c r="CB29" s="499"/>
      <c r="CC29" s="499"/>
      <c r="CD29" s="499"/>
      <c r="CE29" s="499"/>
      <c r="CF29" s="499"/>
      <c r="CG29" s="499"/>
      <c r="CH29" s="499"/>
      <c r="CI29" s="499"/>
      <c r="CJ29" s="499"/>
      <c r="CK29" s="499"/>
      <c r="CL29" s="499"/>
      <c r="CM29" s="499"/>
      <c r="CN29" s="499"/>
      <c r="CO29" s="499"/>
      <c r="CP29" s="499"/>
      <c r="CQ29" s="499"/>
      <c r="CR29" s="499"/>
      <c r="CS29" s="499"/>
      <c r="CT29" s="499"/>
      <c r="CU29" s="499"/>
      <c r="CV29" s="499"/>
      <c r="CW29" s="499"/>
      <c r="CX29" s="499"/>
      <c r="CY29" s="499"/>
    </row>
    <row r="30" spans="1:103">
      <c r="A30" s="31">
        <v>15</v>
      </c>
      <c r="B30" s="9" t="s">
        <v>141</v>
      </c>
      <c r="C30" s="702">
        <v>2022</v>
      </c>
      <c r="D30" s="252">
        <v>659924.86166666669</v>
      </c>
      <c r="E30" s="209">
        <v>0</v>
      </c>
      <c r="F30" s="209">
        <v>0</v>
      </c>
      <c r="G30" s="252">
        <f>'WP1 - ADIT'!F39</f>
        <v>-12810435.459986573</v>
      </c>
      <c r="H30" s="252">
        <f>'WP1 - ADIT'!F80</f>
        <v>-3062.3158595515415</v>
      </c>
      <c r="I30" s="252">
        <f>'WP1 - ADIT'!F101</f>
        <v>1005655.0770400988</v>
      </c>
      <c r="J30" s="209">
        <v>0</v>
      </c>
      <c r="K30" s="9"/>
      <c r="M30" s="16"/>
      <c r="O30" s="499"/>
      <c r="P30" s="499"/>
      <c r="Q30" s="499"/>
      <c r="R30" s="499"/>
      <c r="S30" s="499"/>
      <c r="T30" s="499"/>
      <c r="U30" s="499"/>
      <c r="V30" s="499"/>
      <c r="W30" s="499"/>
      <c r="X30" s="499"/>
      <c r="Y30" s="499"/>
      <c r="Z30" s="499"/>
      <c r="AA30" s="499"/>
      <c r="AB30" s="499"/>
      <c r="AC30" s="499"/>
      <c r="AD30" s="499"/>
      <c r="AE30" s="499"/>
      <c r="AF30" s="499"/>
      <c r="AG30" s="499"/>
      <c r="AH30" s="499"/>
      <c r="AI30" s="499"/>
      <c r="AJ30" s="499"/>
      <c r="AK30" s="499"/>
      <c r="AL30" s="499"/>
      <c r="AM30" s="499"/>
      <c r="AN30" s="499"/>
      <c r="AO30" s="499"/>
      <c r="AP30" s="499"/>
      <c r="AQ30" s="499"/>
      <c r="AR30" s="499"/>
      <c r="AS30" s="499"/>
      <c r="AT30" s="499"/>
      <c r="AU30" s="499"/>
      <c r="AV30" s="499"/>
      <c r="AW30" s="499"/>
      <c r="AX30" s="499"/>
      <c r="AY30" s="499"/>
      <c r="AZ30" s="499"/>
      <c r="BA30" s="499"/>
      <c r="BB30" s="499"/>
      <c r="BC30" s="499"/>
      <c r="BD30" s="499"/>
      <c r="BE30" s="499"/>
      <c r="BF30" s="499"/>
      <c r="BG30" s="499"/>
      <c r="BH30" s="499"/>
      <c r="BI30" s="499"/>
      <c r="BJ30" s="499"/>
      <c r="BK30" s="499"/>
      <c r="BL30" s="499"/>
      <c r="BM30" s="499"/>
      <c r="BN30" s="499"/>
      <c r="BO30" s="499"/>
      <c r="BP30" s="499"/>
      <c r="BQ30" s="499"/>
      <c r="BR30" s="499"/>
      <c r="BS30" s="499"/>
      <c r="BT30" s="499"/>
      <c r="BU30" s="499"/>
      <c r="BV30" s="499"/>
      <c r="BW30" s="499"/>
      <c r="BX30" s="499"/>
      <c r="BY30" s="499"/>
      <c r="BZ30" s="499"/>
      <c r="CA30" s="499"/>
      <c r="CB30" s="499"/>
      <c r="CC30" s="499"/>
      <c r="CD30" s="499"/>
      <c r="CE30" s="499"/>
      <c r="CF30" s="499"/>
      <c r="CG30" s="499"/>
      <c r="CH30" s="499"/>
      <c r="CI30" s="499"/>
      <c r="CJ30" s="499"/>
      <c r="CK30" s="499"/>
      <c r="CL30" s="499"/>
      <c r="CM30" s="499"/>
      <c r="CN30" s="499"/>
      <c r="CO30" s="499"/>
      <c r="CP30" s="499"/>
      <c r="CQ30" s="499"/>
      <c r="CR30" s="499"/>
      <c r="CS30" s="499"/>
      <c r="CT30" s="499"/>
      <c r="CU30" s="499"/>
      <c r="CV30" s="499"/>
      <c r="CW30" s="499"/>
      <c r="CX30" s="499"/>
      <c r="CY30" s="499"/>
    </row>
    <row r="31" spans="1:103">
      <c r="A31" s="31">
        <v>16</v>
      </c>
      <c r="B31" s="9" t="s">
        <v>130</v>
      </c>
      <c r="C31" s="702">
        <v>2023</v>
      </c>
      <c r="D31" s="252">
        <v>625191.96600000001</v>
      </c>
      <c r="E31" s="209">
        <v>0</v>
      </c>
      <c r="F31" s="329"/>
      <c r="G31" s="329"/>
      <c r="H31" s="329"/>
      <c r="I31" s="329"/>
      <c r="J31" s="209">
        <v>0</v>
      </c>
      <c r="K31" s="9"/>
      <c r="L31" s="16"/>
      <c r="M31" s="16"/>
      <c r="N31" s="499"/>
      <c r="O31" s="499"/>
      <c r="P31" s="499"/>
      <c r="Q31" s="499"/>
      <c r="R31" s="499"/>
      <c r="S31" s="499"/>
      <c r="T31" s="499"/>
      <c r="U31" s="499"/>
      <c r="V31" s="499"/>
      <c r="W31" s="499"/>
      <c r="X31" s="499"/>
      <c r="Y31" s="499"/>
      <c r="Z31" s="499"/>
      <c r="AA31" s="499"/>
      <c r="AB31" s="499"/>
      <c r="AC31" s="499"/>
      <c r="AD31" s="499"/>
      <c r="AE31" s="499"/>
      <c r="AF31" s="499"/>
      <c r="AG31" s="499"/>
      <c r="AH31" s="499"/>
      <c r="AI31" s="499"/>
      <c r="AJ31" s="499"/>
      <c r="AK31" s="499"/>
      <c r="AL31" s="499"/>
      <c r="AM31" s="499"/>
      <c r="AN31" s="499"/>
      <c r="AO31" s="499"/>
      <c r="AP31" s="499"/>
      <c r="AQ31" s="499"/>
      <c r="AR31" s="499"/>
      <c r="AS31" s="499"/>
      <c r="AT31" s="499"/>
      <c r="AU31" s="499"/>
      <c r="AV31" s="499"/>
      <c r="AW31" s="499"/>
      <c r="AX31" s="499"/>
      <c r="AY31" s="499"/>
      <c r="AZ31" s="499"/>
      <c r="BA31" s="499"/>
      <c r="BB31" s="499"/>
      <c r="BC31" s="499"/>
      <c r="BD31" s="499"/>
      <c r="BE31" s="499"/>
      <c r="BF31" s="499"/>
      <c r="BG31" s="499"/>
      <c r="BH31" s="499"/>
      <c r="BI31" s="499"/>
      <c r="BJ31" s="499"/>
      <c r="BK31" s="499"/>
      <c r="BL31" s="499"/>
      <c r="BM31" s="499"/>
      <c r="BN31" s="499"/>
      <c r="BO31" s="499"/>
      <c r="BP31" s="499"/>
      <c r="BQ31" s="499"/>
      <c r="BR31" s="499"/>
      <c r="BS31" s="499"/>
      <c r="BT31" s="499"/>
      <c r="BU31" s="499"/>
      <c r="BV31" s="499"/>
      <c r="BW31" s="499"/>
      <c r="BX31" s="499"/>
      <c r="BY31" s="499"/>
      <c r="BZ31" s="499"/>
      <c r="CA31" s="499"/>
      <c r="CB31" s="499"/>
      <c r="CC31" s="499"/>
      <c r="CD31" s="499"/>
      <c r="CE31" s="499"/>
      <c r="CF31" s="499"/>
      <c r="CG31" s="499"/>
      <c r="CH31" s="499"/>
      <c r="CI31" s="499"/>
      <c r="CJ31" s="499"/>
      <c r="CK31" s="499"/>
      <c r="CL31" s="499"/>
      <c r="CM31" s="499"/>
      <c r="CN31" s="499"/>
      <c r="CO31" s="499"/>
      <c r="CP31" s="499"/>
      <c r="CQ31" s="499"/>
      <c r="CR31" s="499"/>
      <c r="CS31" s="499"/>
      <c r="CT31" s="499"/>
      <c r="CU31" s="499"/>
      <c r="CV31" s="499"/>
      <c r="CW31" s="499"/>
      <c r="CX31" s="499"/>
      <c r="CY31" s="499"/>
    </row>
    <row r="32" spans="1:103">
      <c r="A32" s="31">
        <v>17</v>
      </c>
      <c r="B32" s="9" t="s">
        <v>131</v>
      </c>
      <c r="C32" s="702">
        <v>2023</v>
      </c>
      <c r="D32" s="252">
        <v>590459.07033333334</v>
      </c>
      <c r="E32" s="209">
        <v>0</v>
      </c>
      <c r="F32" s="329"/>
      <c r="G32" s="329"/>
      <c r="H32" s="329"/>
      <c r="I32" s="329"/>
      <c r="J32" s="209">
        <v>0</v>
      </c>
      <c r="K32" s="9"/>
      <c r="L32" s="16"/>
      <c r="M32" s="16"/>
      <c r="N32" s="499"/>
      <c r="O32" s="499"/>
      <c r="P32" s="499"/>
      <c r="Q32" s="499"/>
      <c r="R32" s="499"/>
      <c r="S32" s="499"/>
      <c r="T32" s="499"/>
      <c r="U32" s="499"/>
      <c r="V32" s="499"/>
      <c r="W32" s="499"/>
      <c r="X32" s="499"/>
      <c r="Y32" s="499"/>
      <c r="Z32" s="499"/>
      <c r="AA32" s="499"/>
      <c r="AB32" s="499"/>
      <c r="AC32" s="499"/>
      <c r="AD32" s="499"/>
      <c r="AE32" s="499"/>
      <c r="AF32" s="499"/>
      <c r="AG32" s="499"/>
      <c r="AH32" s="499"/>
      <c r="AI32" s="499"/>
      <c r="AJ32" s="499"/>
      <c r="AK32" s="499"/>
      <c r="AL32" s="499"/>
      <c r="AM32" s="499"/>
      <c r="AN32" s="499"/>
      <c r="AO32" s="499"/>
      <c r="AP32" s="499"/>
      <c r="AQ32" s="499"/>
      <c r="AR32" s="499"/>
      <c r="AS32" s="499"/>
      <c r="AT32" s="499"/>
      <c r="AU32" s="499"/>
      <c r="AV32" s="499"/>
      <c r="AW32" s="499"/>
      <c r="AX32" s="499"/>
      <c r="AY32" s="499"/>
      <c r="AZ32" s="499"/>
      <c r="BA32" s="499"/>
      <c r="BB32" s="499"/>
      <c r="BC32" s="499"/>
      <c r="BD32" s="499"/>
      <c r="BE32" s="499"/>
      <c r="BF32" s="499"/>
      <c r="BG32" s="499"/>
      <c r="BH32" s="499"/>
      <c r="BI32" s="499"/>
      <c r="BJ32" s="499"/>
      <c r="BK32" s="499"/>
      <c r="BL32" s="499"/>
      <c r="BM32" s="499"/>
      <c r="BN32" s="499"/>
      <c r="BO32" s="499"/>
      <c r="BP32" s="499"/>
      <c r="BQ32" s="499"/>
      <c r="BR32" s="499"/>
      <c r="BS32" s="499"/>
      <c r="BT32" s="499"/>
      <c r="BU32" s="499"/>
      <c r="BV32" s="499"/>
      <c r="BW32" s="499"/>
      <c r="BX32" s="499"/>
      <c r="BY32" s="499"/>
      <c r="BZ32" s="499"/>
      <c r="CA32" s="499"/>
      <c r="CB32" s="499"/>
      <c r="CC32" s="499"/>
      <c r="CD32" s="499"/>
      <c r="CE32" s="499"/>
      <c r="CF32" s="499"/>
      <c r="CG32" s="499"/>
      <c r="CH32" s="499"/>
      <c r="CI32" s="499"/>
      <c r="CJ32" s="499"/>
      <c r="CK32" s="499"/>
      <c r="CL32" s="499"/>
      <c r="CM32" s="499"/>
      <c r="CN32" s="499"/>
      <c r="CO32" s="499"/>
      <c r="CP32" s="499"/>
      <c r="CQ32" s="499"/>
      <c r="CR32" s="499"/>
      <c r="CS32" s="499"/>
      <c r="CT32" s="499"/>
      <c r="CU32" s="499"/>
      <c r="CV32" s="499"/>
      <c r="CW32" s="499"/>
      <c r="CX32" s="499"/>
      <c r="CY32" s="499"/>
    </row>
    <row r="33" spans="1:103">
      <c r="A33" s="31">
        <v>18</v>
      </c>
      <c r="B33" s="9" t="s">
        <v>132</v>
      </c>
      <c r="C33" s="702">
        <v>2023</v>
      </c>
      <c r="D33" s="252">
        <v>555726.17466666666</v>
      </c>
      <c r="E33" s="209">
        <v>0</v>
      </c>
      <c r="F33" s="329"/>
      <c r="G33" s="329"/>
      <c r="H33" s="329"/>
      <c r="I33" s="329"/>
      <c r="J33" s="209">
        <v>0</v>
      </c>
      <c r="K33" s="9"/>
      <c r="L33" s="16"/>
      <c r="M33" s="16"/>
      <c r="N33" s="499"/>
      <c r="O33" s="499"/>
      <c r="P33" s="499"/>
      <c r="Q33" s="499"/>
      <c r="R33" s="499"/>
      <c r="S33" s="499"/>
      <c r="T33" s="499"/>
      <c r="U33" s="499"/>
      <c r="V33" s="499"/>
      <c r="W33" s="499"/>
      <c r="X33" s="499"/>
      <c r="Y33" s="499"/>
      <c r="Z33" s="499"/>
      <c r="AA33" s="499"/>
      <c r="AB33" s="499"/>
      <c r="AC33" s="499"/>
      <c r="AD33" s="499"/>
      <c r="AE33" s="499"/>
      <c r="AF33" s="499"/>
      <c r="AG33" s="499"/>
      <c r="AH33" s="499"/>
      <c r="AI33" s="499"/>
      <c r="AJ33" s="499"/>
      <c r="AK33" s="499"/>
      <c r="AL33" s="499"/>
      <c r="AM33" s="499"/>
      <c r="AN33" s="499"/>
      <c r="AO33" s="499"/>
      <c r="AP33" s="499"/>
      <c r="AQ33" s="499"/>
      <c r="AR33" s="499"/>
      <c r="AS33" s="499"/>
      <c r="AT33" s="499"/>
      <c r="AU33" s="499"/>
      <c r="AV33" s="499"/>
      <c r="AW33" s="499"/>
      <c r="AX33" s="499"/>
      <c r="AY33" s="499"/>
      <c r="AZ33" s="499"/>
      <c r="BA33" s="499"/>
      <c r="BB33" s="499"/>
      <c r="BC33" s="499"/>
      <c r="BD33" s="499"/>
      <c r="BE33" s="499"/>
      <c r="BF33" s="499"/>
      <c r="BG33" s="499"/>
      <c r="BH33" s="499"/>
      <c r="BI33" s="499"/>
      <c r="BJ33" s="499"/>
      <c r="BK33" s="499"/>
      <c r="BL33" s="499"/>
      <c r="BM33" s="499"/>
      <c r="BN33" s="499"/>
      <c r="BO33" s="499"/>
      <c r="BP33" s="499"/>
      <c r="BQ33" s="499"/>
      <c r="BR33" s="499"/>
      <c r="BS33" s="499"/>
      <c r="BT33" s="499"/>
      <c r="BU33" s="499"/>
      <c r="BV33" s="499"/>
      <c r="BW33" s="499"/>
      <c r="BX33" s="499"/>
      <c r="BY33" s="499"/>
      <c r="BZ33" s="499"/>
      <c r="CA33" s="499"/>
      <c r="CB33" s="499"/>
      <c r="CC33" s="499"/>
      <c r="CD33" s="499"/>
      <c r="CE33" s="499"/>
      <c r="CF33" s="499"/>
      <c r="CG33" s="499"/>
      <c r="CH33" s="499"/>
      <c r="CI33" s="499"/>
      <c r="CJ33" s="499"/>
      <c r="CK33" s="499"/>
      <c r="CL33" s="499"/>
      <c r="CM33" s="499"/>
      <c r="CN33" s="499"/>
      <c r="CO33" s="499"/>
      <c r="CP33" s="499"/>
      <c r="CQ33" s="499"/>
      <c r="CR33" s="499"/>
      <c r="CS33" s="499"/>
      <c r="CT33" s="499"/>
      <c r="CU33" s="499"/>
      <c r="CV33" s="499"/>
      <c r="CW33" s="499"/>
      <c r="CX33" s="499"/>
      <c r="CY33" s="499"/>
    </row>
    <row r="34" spans="1:103">
      <c r="A34" s="31">
        <v>19</v>
      </c>
      <c r="B34" s="9" t="s">
        <v>133</v>
      </c>
      <c r="C34" s="702">
        <v>2023</v>
      </c>
      <c r="D34" s="252">
        <v>520993.27899999998</v>
      </c>
      <c r="E34" s="209">
        <v>0</v>
      </c>
      <c r="F34" s="329"/>
      <c r="G34" s="329"/>
      <c r="H34" s="329"/>
      <c r="I34" s="329"/>
      <c r="J34" s="209">
        <v>0</v>
      </c>
      <c r="K34" s="9"/>
      <c r="L34" s="16"/>
      <c r="M34" s="16"/>
      <c r="N34" s="499"/>
      <c r="O34" s="499"/>
      <c r="P34" s="499"/>
      <c r="Q34" s="499"/>
      <c r="R34" s="499"/>
      <c r="S34" s="499"/>
      <c r="T34" s="499"/>
      <c r="U34" s="499"/>
      <c r="V34" s="499"/>
      <c r="W34" s="499"/>
      <c r="X34" s="499"/>
      <c r="Y34" s="499"/>
      <c r="Z34" s="499"/>
      <c r="AA34" s="499"/>
      <c r="AB34" s="499"/>
      <c r="AC34" s="499"/>
      <c r="AD34" s="499"/>
      <c r="AE34" s="499"/>
      <c r="AF34" s="499"/>
      <c r="AG34" s="499"/>
      <c r="AH34" s="499"/>
      <c r="AI34" s="499"/>
      <c r="AJ34" s="499"/>
      <c r="AK34" s="499"/>
      <c r="AL34" s="499"/>
      <c r="AM34" s="499"/>
      <c r="AN34" s="499"/>
      <c r="AO34" s="499"/>
      <c r="AP34" s="499"/>
      <c r="AQ34" s="499"/>
      <c r="AR34" s="499"/>
      <c r="AS34" s="499"/>
      <c r="AT34" s="499"/>
      <c r="AU34" s="499"/>
      <c r="AV34" s="499"/>
      <c r="AW34" s="499"/>
      <c r="AX34" s="499"/>
      <c r="AY34" s="499"/>
      <c r="AZ34" s="499"/>
      <c r="BA34" s="499"/>
      <c r="BB34" s="499"/>
      <c r="BC34" s="499"/>
      <c r="BD34" s="499"/>
      <c r="BE34" s="499"/>
      <c r="BF34" s="499"/>
      <c r="BG34" s="499"/>
      <c r="BH34" s="499"/>
      <c r="BI34" s="499"/>
      <c r="BJ34" s="499"/>
      <c r="BK34" s="499"/>
      <c r="BL34" s="499"/>
      <c r="BM34" s="499"/>
      <c r="BN34" s="499"/>
      <c r="BO34" s="499"/>
      <c r="BP34" s="499"/>
      <c r="BQ34" s="499"/>
      <c r="BR34" s="499"/>
      <c r="BS34" s="499"/>
      <c r="BT34" s="499"/>
      <c r="BU34" s="499"/>
      <c r="BV34" s="499"/>
      <c r="BW34" s="499"/>
      <c r="BX34" s="499"/>
      <c r="BY34" s="499"/>
      <c r="BZ34" s="499"/>
      <c r="CA34" s="499"/>
      <c r="CB34" s="499"/>
      <c r="CC34" s="499"/>
      <c r="CD34" s="499"/>
      <c r="CE34" s="499"/>
      <c r="CF34" s="499"/>
      <c r="CG34" s="499"/>
      <c r="CH34" s="499"/>
      <c r="CI34" s="499"/>
      <c r="CJ34" s="499"/>
      <c r="CK34" s="499"/>
      <c r="CL34" s="499"/>
      <c r="CM34" s="499"/>
      <c r="CN34" s="499"/>
      <c r="CO34" s="499"/>
      <c r="CP34" s="499"/>
      <c r="CQ34" s="499"/>
      <c r="CR34" s="499"/>
      <c r="CS34" s="499"/>
      <c r="CT34" s="499"/>
      <c r="CU34" s="499"/>
      <c r="CV34" s="499"/>
      <c r="CW34" s="499"/>
      <c r="CX34" s="499"/>
      <c r="CY34" s="499"/>
    </row>
    <row r="35" spans="1:103">
      <c r="A35" s="31">
        <v>20</v>
      </c>
      <c r="B35" s="9" t="s">
        <v>134</v>
      </c>
      <c r="C35" s="702">
        <v>2023</v>
      </c>
      <c r="D35" s="252">
        <v>486260.3833333333</v>
      </c>
      <c r="E35" s="209">
        <v>0</v>
      </c>
      <c r="F35" s="329"/>
      <c r="G35" s="329"/>
      <c r="H35" s="329"/>
      <c r="I35" s="329"/>
      <c r="J35" s="209">
        <v>0</v>
      </c>
      <c r="K35" s="9"/>
      <c r="L35" s="16"/>
      <c r="M35" s="16"/>
      <c r="N35" s="499"/>
      <c r="O35" s="499"/>
      <c r="P35" s="499"/>
      <c r="Q35" s="499"/>
      <c r="R35" s="499"/>
      <c r="S35" s="499"/>
      <c r="T35" s="499"/>
      <c r="U35" s="499"/>
      <c r="V35" s="499"/>
      <c r="W35" s="499"/>
      <c r="X35" s="499"/>
      <c r="Y35" s="499"/>
      <c r="Z35" s="499"/>
      <c r="AA35" s="499"/>
      <c r="AB35" s="499"/>
      <c r="AC35" s="499"/>
      <c r="AD35" s="499"/>
      <c r="AE35" s="499"/>
      <c r="AF35" s="499"/>
      <c r="AG35" s="499"/>
      <c r="AH35" s="499"/>
      <c r="AI35" s="499"/>
      <c r="AJ35" s="499"/>
      <c r="AK35" s="499"/>
      <c r="AL35" s="499"/>
      <c r="AM35" s="499"/>
      <c r="AN35" s="499"/>
      <c r="AO35" s="499"/>
      <c r="AP35" s="499"/>
      <c r="AQ35" s="499"/>
      <c r="AR35" s="499"/>
      <c r="AS35" s="499"/>
      <c r="AT35" s="499"/>
      <c r="AU35" s="499"/>
      <c r="AV35" s="499"/>
      <c r="AW35" s="499"/>
      <c r="AX35" s="499"/>
      <c r="AY35" s="499"/>
      <c r="AZ35" s="499"/>
      <c r="BA35" s="499"/>
      <c r="BB35" s="499"/>
      <c r="BC35" s="499"/>
      <c r="BD35" s="499"/>
      <c r="BE35" s="499"/>
      <c r="BF35" s="499"/>
      <c r="BG35" s="499"/>
      <c r="BH35" s="499"/>
      <c r="BI35" s="499"/>
      <c r="BJ35" s="499"/>
      <c r="BK35" s="499"/>
      <c r="BL35" s="499"/>
      <c r="BM35" s="499"/>
      <c r="BN35" s="499"/>
      <c r="BO35" s="499"/>
      <c r="BP35" s="499"/>
      <c r="BQ35" s="499"/>
      <c r="BR35" s="499"/>
      <c r="BS35" s="499"/>
      <c r="BT35" s="499"/>
      <c r="BU35" s="499"/>
      <c r="BV35" s="499"/>
      <c r="BW35" s="499"/>
      <c r="BX35" s="499"/>
      <c r="BY35" s="499"/>
      <c r="BZ35" s="499"/>
      <c r="CA35" s="499"/>
      <c r="CB35" s="499"/>
      <c r="CC35" s="499"/>
      <c r="CD35" s="499"/>
      <c r="CE35" s="499"/>
      <c r="CF35" s="499"/>
      <c r="CG35" s="499"/>
      <c r="CH35" s="499"/>
      <c r="CI35" s="499"/>
      <c r="CJ35" s="499"/>
      <c r="CK35" s="499"/>
      <c r="CL35" s="499"/>
      <c r="CM35" s="499"/>
      <c r="CN35" s="499"/>
      <c r="CO35" s="499"/>
      <c r="CP35" s="499"/>
      <c r="CQ35" s="499"/>
      <c r="CR35" s="499"/>
      <c r="CS35" s="499"/>
      <c r="CT35" s="499"/>
      <c r="CU35" s="499"/>
      <c r="CV35" s="499"/>
      <c r="CW35" s="499"/>
      <c r="CX35" s="499"/>
      <c r="CY35" s="499"/>
    </row>
    <row r="36" spans="1:103">
      <c r="A36" s="31">
        <v>21</v>
      </c>
      <c r="B36" s="9" t="s">
        <v>135</v>
      </c>
      <c r="C36" s="702">
        <v>2023</v>
      </c>
      <c r="D36" s="252">
        <v>451527.48766666662</v>
      </c>
      <c r="E36" s="209">
        <v>0</v>
      </c>
      <c r="F36" s="329"/>
      <c r="G36" s="329"/>
      <c r="H36" s="329"/>
      <c r="I36" s="329"/>
      <c r="J36" s="209">
        <v>0</v>
      </c>
      <c r="K36" s="9"/>
      <c r="L36" s="16"/>
      <c r="M36" s="16"/>
      <c r="N36" s="499"/>
      <c r="O36" s="499"/>
      <c r="P36" s="499"/>
      <c r="Q36" s="499"/>
      <c r="R36" s="499"/>
      <c r="S36" s="499"/>
      <c r="T36" s="499"/>
      <c r="U36" s="499"/>
      <c r="V36" s="499"/>
      <c r="W36" s="499"/>
      <c r="X36" s="499"/>
      <c r="Y36" s="499"/>
      <c r="Z36" s="499"/>
      <c r="AA36" s="499"/>
      <c r="AB36" s="499"/>
      <c r="AC36" s="499"/>
      <c r="AD36" s="499"/>
      <c r="AE36" s="499"/>
      <c r="AF36" s="499"/>
      <c r="AG36" s="499"/>
      <c r="AH36" s="499"/>
      <c r="AI36" s="499"/>
      <c r="AJ36" s="499"/>
      <c r="AK36" s="499"/>
      <c r="AL36" s="499"/>
      <c r="AM36" s="499"/>
      <c r="AN36" s="499"/>
      <c r="AO36" s="499"/>
      <c r="AP36" s="499"/>
      <c r="AQ36" s="499"/>
      <c r="AR36" s="499"/>
      <c r="AS36" s="499"/>
      <c r="AT36" s="499"/>
      <c r="AU36" s="499"/>
      <c r="AV36" s="499"/>
      <c r="AW36" s="499"/>
      <c r="AX36" s="499"/>
      <c r="AY36" s="499"/>
      <c r="AZ36" s="499"/>
      <c r="BA36" s="499"/>
      <c r="BB36" s="499"/>
      <c r="BC36" s="499"/>
      <c r="BD36" s="499"/>
      <c r="BE36" s="499"/>
      <c r="BF36" s="499"/>
      <c r="BG36" s="499"/>
      <c r="BH36" s="499"/>
      <c r="BI36" s="499"/>
      <c r="BJ36" s="499"/>
      <c r="BK36" s="499"/>
      <c r="BL36" s="499"/>
      <c r="BM36" s="499"/>
      <c r="BN36" s="499"/>
      <c r="BO36" s="499"/>
      <c r="BP36" s="499"/>
      <c r="BQ36" s="499"/>
      <c r="BR36" s="499"/>
      <c r="BS36" s="499"/>
      <c r="BT36" s="499"/>
      <c r="BU36" s="499"/>
      <c r="BV36" s="499"/>
      <c r="BW36" s="499"/>
      <c r="BX36" s="499"/>
      <c r="BY36" s="499"/>
      <c r="BZ36" s="499"/>
      <c r="CA36" s="499"/>
      <c r="CB36" s="499"/>
      <c r="CC36" s="499"/>
      <c r="CD36" s="499"/>
      <c r="CE36" s="499"/>
      <c r="CF36" s="499"/>
      <c r="CG36" s="499"/>
      <c r="CH36" s="499"/>
      <c r="CI36" s="499"/>
      <c r="CJ36" s="499"/>
      <c r="CK36" s="499"/>
      <c r="CL36" s="499"/>
      <c r="CM36" s="499"/>
      <c r="CN36" s="499"/>
      <c r="CO36" s="499"/>
      <c r="CP36" s="499"/>
      <c r="CQ36" s="499"/>
      <c r="CR36" s="499"/>
      <c r="CS36" s="499"/>
      <c r="CT36" s="499"/>
      <c r="CU36" s="499"/>
      <c r="CV36" s="499"/>
      <c r="CW36" s="499"/>
      <c r="CX36" s="499"/>
      <c r="CY36" s="499"/>
    </row>
    <row r="37" spans="1:103">
      <c r="A37" s="31">
        <v>22</v>
      </c>
      <c r="B37" s="9" t="s">
        <v>136</v>
      </c>
      <c r="C37" s="702">
        <v>2023</v>
      </c>
      <c r="D37" s="252">
        <v>416794.59199999995</v>
      </c>
      <c r="E37" s="209">
        <v>0</v>
      </c>
      <c r="F37" s="329"/>
      <c r="G37" s="329"/>
      <c r="H37" s="329"/>
      <c r="I37" s="329"/>
      <c r="J37" s="209">
        <v>0</v>
      </c>
      <c r="K37" s="9"/>
      <c r="L37" s="16"/>
      <c r="M37" s="16"/>
      <c r="N37" s="499"/>
      <c r="O37" s="499"/>
      <c r="P37" s="499"/>
      <c r="Q37" s="499"/>
      <c r="R37" s="499"/>
      <c r="S37" s="499"/>
      <c r="T37" s="499"/>
      <c r="U37" s="499"/>
      <c r="V37" s="499"/>
      <c r="W37" s="499"/>
      <c r="X37" s="499"/>
      <c r="Y37" s="499"/>
      <c r="Z37" s="499"/>
      <c r="AA37" s="499"/>
      <c r="AB37" s="499"/>
      <c r="AC37" s="499"/>
      <c r="AD37" s="499"/>
      <c r="AE37" s="499"/>
      <c r="AF37" s="499"/>
      <c r="AG37" s="499"/>
      <c r="AH37" s="499"/>
      <c r="AI37" s="499"/>
      <c r="AJ37" s="499"/>
      <c r="AK37" s="499"/>
      <c r="AL37" s="499"/>
      <c r="AM37" s="499"/>
      <c r="AN37" s="499"/>
      <c r="AO37" s="499"/>
      <c r="AP37" s="499"/>
      <c r="AQ37" s="499"/>
      <c r="AR37" s="499"/>
      <c r="AS37" s="499"/>
      <c r="AT37" s="499"/>
      <c r="AU37" s="499"/>
      <c r="AV37" s="499"/>
      <c r="AW37" s="499"/>
      <c r="AX37" s="499"/>
      <c r="AY37" s="499"/>
      <c r="AZ37" s="499"/>
      <c r="BA37" s="499"/>
      <c r="BB37" s="499"/>
      <c r="BC37" s="499"/>
      <c r="BD37" s="499"/>
      <c r="BE37" s="499"/>
      <c r="BF37" s="499"/>
      <c r="BG37" s="499"/>
      <c r="BH37" s="499"/>
      <c r="BI37" s="499"/>
      <c r="BJ37" s="499"/>
      <c r="BK37" s="499"/>
      <c r="BL37" s="499"/>
      <c r="BM37" s="499"/>
      <c r="BN37" s="499"/>
      <c r="BO37" s="499"/>
      <c r="BP37" s="499"/>
      <c r="BQ37" s="499"/>
      <c r="BR37" s="499"/>
      <c r="BS37" s="499"/>
      <c r="BT37" s="499"/>
      <c r="BU37" s="499"/>
      <c r="BV37" s="499"/>
      <c r="BW37" s="499"/>
      <c r="BX37" s="499"/>
      <c r="BY37" s="499"/>
      <c r="BZ37" s="499"/>
      <c r="CA37" s="499"/>
      <c r="CB37" s="499"/>
      <c r="CC37" s="499"/>
      <c r="CD37" s="499"/>
      <c r="CE37" s="499"/>
      <c r="CF37" s="499"/>
      <c r="CG37" s="499"/>
      <c r="CH37" s="499"/>
      <c r="CI37" s="499"/>
      <c r="CJ37" s="499"/>
      <c r="CK37" s="499"/>
      <c r="CL37" s="499"/>
      <c r="CM37" s="499"/>
      <c r="CN37" s="499"/>
      <c r="CO37" s="499"/>
      <c r="CP37" s="499"/>
      <c r="CQ37" s="499"/>
      <c r="CR37" s="499"/>
      <c r="CS37" s="499"/>
      <c r="CT37" s="499"/>
      <c r="CU37" s="499"/>
      <c r="CV37" s="499"/>
      <c r="CW37" s="499"/>
      <c r="CX37" s="499"/>
      <c r="CY37" s="499"/>
    </row>
    <row r="38" spans="1:103">
      <c r="A38" s="31">
        <v>23</v>
      </c>
      <c r="B38" s="9" t="s">
        <v>137</v>
      </c>
      <c r="C38" s="702">
        <v>2023</v>
      </c>
      <c r="D38" s="252">
        <v>382061.69633333327</v>
      </c>
      <c r="E38" s="209">
        <v>0</v>
      </c>
      <c r="F38" s="329"/>
      <c r="G38" s="329"/>
      <c r="H38" s="329"/>
      <c r="I38" s="329"/>
      <c r="J38" s="209">
        <v>0</v>
      </c>
      <c r="K38" s="9"/>
      <c r="L38" s="16"/>
      <c r="M38" s="16"/>
      <c r="N38" s="499"/>
      <c r="O38" s="499"/>
      <c r="P38" s="499"/>
      <c r="Q38" s="499"/>
      <c r="R38" s="499"/>
      <c r="S38" s="499"/>
      <c r="T38" s="499"/>
      <c r="U38" s="499"/>
      <c r="V38" s="499"/>
      <c r="W38" s="499"/>
      <c r="X38" s="499"/>
      <c r="Y38" s="499"/>
      <c r="Z38" s="499"/>
      <c r="AA38" s="499"/>
      <c r="AB38" s="499"/>
      <c r="AC38" s="499"/>
      <c r="AD38" s="499"/>
      <c r="AE38" s="499"/>
      <c r="AF38" s="499"/>
      <c r="AG38" s="499"/>
      <c r="AH38" s="499"/>
      <c r="AI38" s="499"/>
      <c r="AJ38" s="499"/>
      <c r="AK38" s="499"/>
      <c r="AL38" s="499"/>
      <c r="AM38" s="499"/>
      <c r="AN38" s="499"/>
      <c r="AO38" s="499"/>
      <c r="AP38" s="499"/>
      <c r="AQ38" s="499"/>
      <c r="AR38" s="499"/>
      <c r="AS38" s="499"/>
      <c r="AT38" s="499"/>
      <c r="AU38" s="499"/>
      <c r="AV38" s="499"/>
      <c r="AW38" s="499"/>
      <c r="AX38" s="499"/>
      <c r="AY38" s="499"/>
      <c r="AZ38" s="499"/>
      <c r="BA38" s="499"/>
      <c r="BB38" s="499"/>
      <c r="BC38" s="499"/>
      <c r="BD38" s="499"/>
      <c r="BE38" s="499"/>
      <c r="BF38" s="499"/>
      <c r="BG38" s="499"/>
      <c r="BH38" s="499"/>
      <c r="BI38" s="499"/>
      <c r="BJ38" s="499"/>
      <c r="BK38" s="499"/>
      <c r="BL38" s="499"/>
      <c r="BM38" s="499"/>
      <c r="BN38" s="499"/>
      <c r="BO38" s="499"/>
      <c r="BP38" s="499"/>
      <c r="BQ38" s="499"/>
      <c r="BR38" s="499"/>
      <c r="BS38" s="499"/>
      <c r="BT38" s="499"/>
      <c r="BU38" s="499"/>
      <c r="BV38" s="499"/>
      <c r="BW38" s="499"/>
      <c r="BX38" s="499"/>
      <c r="BY38" s="499"/>
      <c r="BZ38" s="499"/>
      <c r="CA38" s="499"/>
      <c r="CB38" s="499"/>
      <c r="CC38" s="499"/>
      <c r="CD38" s="499"/>
      <c r="CE38" s="499"/>
      <c r="CF38" s="499"/>
      <c r="CG38" s="499"/>
      <c r="CH38" s="499"/>
      <c r="CI38" s="499"/>
      <c r="CJ38" s="499"/>
      <c r="CK38" s="499"/>
      <c r="CL38" s="499"/>
      <c r="CM38" s="499"/>
      <c r="CN38" s="499"/>
      <c r="CO38" s="499"/>
      <c r="CP38" s="499"/>
      <c r="CQ38" s="499"/>
      <c r="CR38" s="499"/>
      <c r="CS38" s="499"/>
      <c r="CT38" s="499"/>
      <c r="CU38" s="499"/>
      <c r="CV38" s="499"/>
      <c r="CW38" s="499"/>
      <c r="CX38" s="499"/>
      <c r="CY38" s="499"/>
    </row>
    <row r="39" spans="1:103">
      <c r="A39" s="31">
        <v>24</v>
      </c>
      <c r="B39" s="9" t="s">
        <v>138</v>
      </c>
      <c r="C39" s="702">
        <v>2023</v>
      </c>
      <c r="D39" s="252">
        <v>347328.80066666659</v>
      </c>
      <c r="E39" s="209">
        <v>0</v>
      </c>
      <c r="F39" s="329"/>
      <c r="G39" s="329"/>
      <c r="H39" s="329"/>
      <c r="I39" s="329"/>
      <c r="J39" s="209">
        <v>0</v>
      </c>
      <c r="K39" s="9"/>
      <c r="L39" s="16"/>
      <c r="M39" s="16"/>
      <c r="N39" s="499"/>
      <c r="O39" s="499"/>
      <c r="P39" s="499"/>
      <c r="Q39" s="499"/>
      <c r="R39" s="499"/>
      <c r="S39" s="499"/>
      <c r="T39" s="499"/>
      <c r="U39" s="499"/>
      <c r="V39" s="499"/>
      <c r="W39" s="499"/>
      <c r="X39" s="499"/>
      <c r="Y39" s="499"/>
      <c r="Z39" s="499"/>
      <c r="AA39" s="499"/>
      <c r="AB39" s="499"/>
      <c r="AC39" s="499"/>
      <c r="AD39" s="499"/>
      <c r="AE39" s="499"/>
      <c r="AF39" s="499"/>
      <c r="AG39" s="499"/>
      <c r="AH39" s="499"/>
      <c r="AI39" s="499"/>
      <c r="AJ39" s="499"/>
      <c r="AK39" s="499"/>
      <c r="AL39" s="499"/>
      <c r="AM39" s="499"/>
      <c r="AN39" s="499"/>
      <c r="AO39" s="499"/>
      <c r="AP39" s="499"/>
      <c r="AQ39" s="499"/>
      <c r="AR39" s="499"/>
      <c r="AS39" s="499"/>
      <c r="AT39" s="499"/>
      <c r="AU39" s="499"/>
      <c r="AV39" s="499"/>
      <c r="AW39" s="499"/>
      <c r="AX39" s="499"/>
      <c r="AY39" s="499"/>
      <c r="AZ39" s="499"/>
      <c r="BA39" s="499"/>
      <c r="BB39" s="499"/>
      <c r="BC39" s="499"/>
      <c r="BD39" s="499"/>
      <c r="BE39" s="499"/>
      <c r="BF39" s="499"/>
      <c r="BG39" s="499"/>
      <c r="BH39" s="499"/>
      <c r="BI39" s="499"/>
      <c r="BJ39" s="499"/>
      <c r="BK39" s="499"/>
      <c r="BL39" s="499"/>
      <c r="BM39" s="499"/>
      <c r="BN39" s="499"/>
      <c r="BO39" s="499"/>
      <c r="BP39" s="499"/>
      <c r="BQ39" s="499"/>
      <c r="BR39" s="499"/>
      <c r="BS39" s="499"/>
      <c r="BT39" s="499"/>
      <c r="BU39" s="499"/>
      <c r="BV39" s="499"/>
      <c r="BW39" s="499"/>
      <c r="BX39" s="499"/>
      <c r="BY39" s="499"/>
      <c r="BZ39" s="499"/>
      <c r="CA39" s="499"/>
      <c r="CB39" s="499"/>
      <c r="CC39" s="499"/>
      <c r="CD39" s="499"/>
      <c r="CE39" s="499"/>
      <c r="CF39" s="499"/>
      <c r="CG39" s="499"/>
      <c r="CH39" s="499"/>
      <c r="CI39" s="499"/>
      <c r="CJ39" s="499"/>
      <c r="CK39" s="499"/>
      <c r="CL39" s="499"/>
      <c r="CM39" s="499"/>
      <c r="CN39" s="499"/>
      <c r="CO39" s="499"/>
      <c r="CP39" s="499"/>
      <c r="CQ39" s="499"/>
      <c r="CR39" s="499"/>
      <c r="CS39" s="499"/>
      <c r="CT39" s="499"/>
      <c r="CU39" s="499"/>
      <c r="CV39" s="499"/>
      <c r="CW39" s="499"/>
      <c r="CX39" s="499"/>
      <c r="CY39" s="499"/>
    </row>
    <row r="40" spans="1:103">
      <c r="A40" s="31">
        <v>25</v>
      </c>
      <c r="B40" s="9" t="s">
        <v>139</v>
      </c>
      <c r="C40" s="702">
        <v>2023</v>
      </c>
      <c r="D40" s="252">
        <v>312595.90499999991</v>
      </c>
      <c r="E40" s="209">
        <v>0</v>
      </c>
      <c r="F40" s="329"/>
      <c r="G40" s="329"/>
      <c r="H40" s="329"/>
      <c r="I40" s="329"/>
      <c r="J40" s="209">
        <v>0</v>
      </c>
      <c r="K40" s="9"/>
      <c r="L40" s="16"/>
      <c r="M40" s="16"/>
      <c r="N40" s="499"/>
      <c r="O40" s="499"/>
      <c r="P40" s="499"/>
      <c r="Q40" s="499"/>
      <c r="R40" s="499"/>
      <c r="S40" s="499"/>
      <c r="T40" s="499"/>
      <c r="U40" s="499"/>
      <c r="V40" s="499"/>
      <c r="W40" s="499"/>
      <c r="X40" s="499"/>
      <c r="Y40" s="499"/>
      <c r="Z40" s="499"/>
      <c r="AA40" s="499"/>
      <c r="AB40" s="499"/>
      <c r="AC40" s="499"/>
      <c r="AD40" s="499"/>
      <c r="AE40" s="499"/>
      <c r="AF40" s="499"/>
      <c r="AG40" s="499"/>
      <c r="AH40" s="499"/>
      <c r="AI40" s="499"/>
      <c r="AJ40" s="499"/>
      <c r="AK40" s="499"/>
      <c r="AL40" s="499"/>
      <c r="AM40" s="499"/>
      <c r="AN40" s="499"/>
      <c r="AO40" s="499"/>
      <c r="AP40" s="499"/>
      <c r="AQ40" s="499"/>
      <c r="AR40" s="499"/>
      <c r="AS40" s="499"/>
      <c r="AT40" s="499"/>
      <c r="AU40" s="499"/>
      <c r="AV40" s="499"/>
      <c r="AW40" s="499"/>
      <c r="AX40" s="499"/>
      <c r="AY40" s="499"/>
      <c r="AZ40" s="499"/>
      <c r="BA40" s="499"/>
      <c r="BB40" s="499"/>
      <c r="BC40" s="499"/>
      <c r="BD40" s="499"/>
      <c r="BE40" s="499"/>
      <c r="BF40" s="499"/>
      <c r="BG40" s="499"/>
      <c r="BH40" s="499"/>
      <c r="BI40" s="499"/>
      <c r="BJ40" s="499"/>
      <c r="BK40" s="499"/>
      <c r="BL40" s="499"/>
      <c r="BM40" s="499"/>
      <c r="BN40" s="499"/>
      <c r="BO40" s="499"/>
      <c r="BP40" s="499"/>
      <c r="BQ40" s="499"/>
      <c r="BR40" s="499"/>
      <c r="BS40" s="499"/>
      <c r="BT40" s="499"/>
      <c r="BU40" s="499"/>
      <c r="BV40" s="499"/>
      <c r="BW40" s="499"/>
      <c r="BX40" s="499"/>
      <c r="BY40" s="499"/>
      <c r="BZ40" s="499"/>
      <c r="CA40" s="499"/>
      <c r="CB40" s="499"/>
      <c r="CC40" s="499"/>
      <c r="CD40" s="499"/>
      <c r="CE40" s="499"/>
      <c r="CF40" s="499"/>
      <c r="CG40" s="499"/>
      <c r="CH40" s="499"/>
      <c r="CI40" s="499"/>
      <c r="CJ40" s="499"/>
      <c r="CK40" s="499"/>
      <c r="CL40" s="499"/>
      <c r="CM40" s="499"/>
      <c r="CN40" s="499"/>
      <c r="CO40" s="499"/>
      <c r="CP40" s="499"/>
      <c r="CQ40" s="499"/>
      <c r="CR40" s="499"/>
      <c r="CS40" s="499"/>
      <c r="CT40" s="499"/>
      <c r="CU40" s="499"/>
      <c r="CV40" s="499"/>
      <c r="CW40" s="499"/>
      <c r="CX40" s="499"/>
      <c r="CY40" s="499"/>
    </row>
    <row r="41" spans="1:103">
      <c r="A41" s="31">
        <v>26</v>
      </c>
      <c r="B41" s="9" t="s">
        <v>140</v>
      </c>
      <c r="C41" s="702">
        <v>2023</v>
      </c>
      <c r="D41" s="252">
        <v>277863.00933333323</v>
      </c>
      <c r="E41" s="209">
        <v>0</v>
      </c>
      <c r="F41" s="329"/>
      <c r="G41" s="329"/>
      <c r="H41" s="329"/>
      <c r="I41" s="329"/>
      <c r="J41" s="209">
        <v>0</v>
      </c>
      <c r="K41" s="9"/>
      <c r="L41" s="16"/>
      <c r="M41" s="16"/>
      <c r="N41" s="499"/>
      <c r="O41" s="499"/>
      <c r="P41" s="499"/>
      <c r="Q41" s="499"/>
      <c r="R41" s="499"/>
      <c r="S41" s="499"/>
      <c r="T41" s="499"/>
      <c r="U41" s="499"/>
      <c r="V41" s="499"/>
      <c r="W41" s="499"/>
      <c r="X41" s="499"/>
      <c r="Y41" s="499"/>
      <c r="Z41" s="499"/>
      <c r="AA41" s="499"/>
      <c r="AB41" s="499"/>
      <c r="AC41" s="499"/>
      <c r="AD41" s="499"/>
      <c r="AE41" s="499"/>
      <c r="AF41" s="499"/>
      <c r="AG41" s="499"/>
      <c r="AH41" s="499"/>
      <c r="AI41" s="499"/>
      <c r="AJ41" s="499"/>
      <c r="AK41" s="499"/>
      <c r="AL41" s="499"/>
      <c r="AM41" s="499"/>
      <c r="AN41" s="499"/>
      <c r="AO41" s="499"/>
      <c r="AP41" s="499"/>
      <c r="AQ41" s="499"/>
      <c r="AR41" s="499"/>
      <c r="AS41" s="499"/>
      <c r="AT41" s="499"/>
      <c r="AU41" s="499"/>
      <c r="AV41" s="499"/>
      <c r="AW41" s="499"/>
      <c r="AX41" s="499"/>
      <c r="AY41" s="499"/>
      <c r="AZ41" s="499"/>
      <c r="BA41" s="499"/>
      <c r="BB41" s="499"/>
      <c r="BC41" s="499"/>
      <c r="BD41" s="499"/>
      <c r="BE41" s="499"/>
      <c r="BF41" s="499"/>
      <c r="BG41" s="499"/>
      <c r="BH41" s="499"/>
      <c r="BI41" s="499"/>
      <c r="BJ41" s="499"/>
      <c r="BK41" s="499"/>
      <c r="BL41" s="499"/>
      <c r="BM41" s="499"/>
      <c r="BN41" s="499"/>
      <c r="BO41" s="499"/>
      <c r="BP41" s="499"/>
      <c r="BQ41" s="499"/>
      <c r="BR41" s="499"/>
      <c r="BS41" s="499"/>
      <c r="BT41" s="499"/>
      <c r="BU41" s="499"/>
      <c r="BV41" s="499"/>
      <c r="BW41" s="499"/>
      <c r="BX41" s="499"/>
      <c r="BY41" s="499"/>
      <c r="BZ41" s="499"/>
      <c r="CA41" s="499"/>
      <c r="CB41" s="499"/>
      <c r="CC41" s="499"/>
      <c r="CD41" s="499"/>
      <c r="CE41" s="499"/>
      <c r="CF41" s="499"/>
      <c r="CG41" s="499"/>
      <c r="CH41" s="499"/>
      <c r="CI41" s="499"/>
      <c r="CJ41" s="499"/>
      <c r="CK41" s="499"/>
      <c r="CL41" s="499"/>
      <c r="CM41" s="499"/>
      <c r="CN41" s="499"/>
      <c r="CO41" s="499"/>
      <c r="CP41" s="499"/>
      <c r="CQ41" s="499"/>
      <c r="CR41" s="499"/>
      <c r="CS41" s="499"/>
      <c r="CT41" s="499"/>
      <c r="CU41" s="499"/>
      <c r="CV41" s="499"/>
      <c r="CW41" s="499"/>
      <c r="CX41" s="499"/>
      <c r="CY41" s="499"/>
    </row>
    <row r="42" spans="1:103">
      <c r="A42" s="31">
        <v>27</v>
      </c>
      <c r="B42" s="9" t="s">
        <v>141</v>
      </c>
      <c r="C42" s="702">
        <v>2023</v>
      </c>
      <c r="D42" s="252">
        <v>243130.11366666656</v>
      </c>
      <c r="E42" s="209">
        <v>0</v>
      </c>
      <c r="F42" s="209">
        <v>0</v>
      </c>
      <c r="G42" s="252">
        <f>G30</f>
        <v>-12810435.459986573</v>
      </c>
      <c r="H42" s="252">
        <f>H30</f>
        <v>-3062.3158595515415</v>
      </c>
      <c r="I42" s="252">
        <f>I30</f>
        <v>1005655.0770400988</v>
      </c>
      <c r="J42" s="209">
        <v>0</v>
      </c>
      <c r="K42" s="9"/>
      <c r="L42" s="16"/>
      <c r="M42" s="16"/>
      <c r="N42" s="499"/>
      <c r="O42" s="499"/>
      <c r="P42" s="499"/>
      <c r="Q42" s="499"/>
      <c r="R42" s="499"/>
      <c r="S42" s="499"/>
      <c r="T42" s="499"/>
      <c r="U42" s="499"/>
      <c r="V42" s="499"/>
      <c r="W42" s="499"/>
      <c r="X42" s="499"/>
      <c r="Y42" s="499"/>
      <c r="Z42" s="499"/>
      <c r="AA42" s="499"/>
      <c r="AB42" s="499"/>
      <c r="AC42" s="499"/>
      <c r="AD42" s="499"/>
      <c r="AE42" s="499"/>
      <c r="AF42" s="499"/>
      <c r="AG42" s="499"/>
      <c r="AH42" s="499"/>
      <c r="AI42" s="499"/>
      <c r="AJ42" s="499"/>
      <c r="AK42" s="499"/>
      <c r="AL42" s="499"/>
      <c r="AM42" s="499"/>
      <c r="AN42" s="499"/>
      <c r="AO42" s="499"/>
      <c r="AP42" s="499"/>
      <c r="AQ42" s="499"/>
      <c r="AR42" s="499"/>
      <c r="AS42" s="499"/>
      <c r="AT42" s="499"/>
      <c r="AU42" s="499"/>
      <c r="AV42" s="499"/>
      <c r="AW42" s="499"/>
      <c r="AX42" s="499"/>
      <c r="AY42" s="499"/>
      <c r="AZ42" s="499"/>
      <c r="BA42" s="499"/>
      <c r="BB42" s="499"/>
      <c r="BC42" s="499"/>
      <c r="BD42" s="499"/>
      <c r="BE42" s="499"/>
      <c r="BF42" s="499"/>
      <c r="BG42" s="499"/>
      <c r="BH42" s="499"/>
      <c r="BI42" s="499"/>
      <c r="BJ42" s="499"/>
      <c r="BK42" s="499"/>
      <c r="BL42" s="499"/>
      <c r="BM42" s="499"/>
      <c r="BN42" s="499"/>
      <c r="BO42" s="499"/>
      <c r="BP42" s="499"/>
      <c r="BQ42" s="499"/>
      <c r="BR42" s="499"/>
      <c r="BS42" s="499"/>
      <c r="BT42" s="499"/>
      <c r="BU42" s="499"/>
      <c r="BV42" s="499"/>
      <c r="BW42" s="499"/>
      <c r="BX42" s="499"/>
      <c r="BY42" s="499"/>
      <c r="BZ42" s="499"/>
      <c r="CA42" s="499"/>
      <c r="CB42" s="499"/>
      <c r="CC42" s="499"/>
      <c r="CD42" s="499"/>
      <c r="CE42" s="499"/>
      <c r="CF42" s="499"/>
      <c r="CG42" s="499"/>
      <c r="CH42" s="499"/>
      <c r="CI42" s="499"/>
      <c r="CJ42" s="499"/>
      <c r="CK42" s="499"/>
      <c r="CL42" s="499"/>
      <c r="CM42" s="499"/>
      <c r="CN42" s="499"/>
      <c r="CO42" s="499"/>
      <c r="CP42" s="499"/>
      <c r="CQ42" s="499"/>
      <c r="CR42" s="499"/>
      <c r="CS42" s="499"/>
      <c r="CT42" s="499"/>
      <c r="CU42" s="499"/>
      <c r="CV42" s="499"/>
      <c r="CW42" s="499"/>
      <c r="CX42" s="499"/>
      <c r="CY42" s="499"/>
    </row>
    <row r="43" spans="1:103" ht="36.75" thickBot="1">
      <c r="A43" s="31">
        <v>28</v>
      </c>
      <c r="B43" s="326" t="s">
        <v>142</v>
      </c>
      <c r="C43" s="326"/>
      <c r="D43" s="470">
        <f>AVERAGE(D30:D42)</f>
        <v>451527.48766666657</v>
      </c>
      <c r="E43" s="330">
        <f>AVERAGE(E30:E42)</f>
        <v>0</v>
      </c>
      <c r="F43" s="330">
        <f>AVERAGE(F30,F42)</f>
        <v>0</v>
      </c>
      <c r="G43" s="470">
        <f>AVERAGE(G30,G42)</f>
        <v>-12810435.459986573</v>
      </c>
      <c r="H43" s="470">
        <f>AVERAGE(H30,H42)</f>
        <v>-3062.3158595515415</v>
      </c>
      <c r="I43" s="470">
        <f>AVERAGE(I30,I42)</f>
        <v>1005655.0770400988</v>
      </c>
      <c r="J43" s="330">
        <f>AVERAGE(J30:J42)</f>
        <v>0</v>
      </c>
      <c r="L43" s="16"/>
      <c r="M43" s="16"/>
      <c r="N43" s="499"/>
      <c r="O43" s="499"/>
      <c r="P43" s="499"/>
      <c r="Q43" s="499"/>
      <c r="R43" s="499"/>
      <c r="S43" s="499"/>
      <c r="T43" s="499"/>
      <c r="U43" s="499"/>
      <c r="V43" s="499"/>
      <c r="W43" s="499"/>
      <c r="X43" s="499"/>
      <c r="Y43" s="499"/>
      <c r="Z43" s="499"/>
      <c r="AA43" s="499"/>
      <c r="AB43" s="499"/>
      <c r="AC43" s="499"/>
      <c r="AD43" s="499"/>
      <c r="AE43" s="499"/>
      <c r="AF43" s="499"/>
      <c r="AG43" s="499"/>
      <c r="AH43" s="499"/>
      <c r="AI43" s="499"/>
      <c r="AJ43" s="499"/>
      <c r="AK43" s="499"/>
      <c r="AL43" s="499"/>
      <c r="AM43" s="499"/>
      <c r="AN43" s="499"/>
      <c r="AO43" s="499"/>
      <c r="AP43" s="499"/>
      <c r="AQ43" s="499"/>
      <c r="AR43" s="499"/>
      <c r="AS43" s="499"/>
      <c r="AT43" s="499"/>
      <c r="AU43" s="499"/>
      <c r="AV43" s="499"/>
      <c r="AW43" s="499"/>
      <c r="AX43" s="499"/>
      <c r="AY43" s="499"/>
      <c r="AZ43" s="499"/>
      <c r="BA43" s="499"/>
      <c r="BB43" s="499"/>
      <c r="BC43" s="499"/>
      <c r="BD43" s="499"/>
      <c r="BE43" s="499"/>
      <c r="BF43" s="499"/>
      <c r="BG43" s="499"/>
      <c r="BH43" s="499"/>
      <c r="BI43" s="499"/>
      <c r="BJ43" s="499"/>
      <c r="BK43" s="499"/>
      <c r="BL43" s="499"/>
      <c r="BM43" s="499"/>
      <c r="BN43" s="499"/>
      <c r="BO43" s="499"/>
      <c r="BP43" s="499"/>
      <c r="BQ43" s="499"/>
      <c r="BR43" s="499"/>
      <c r="BS43" s="499"/>
      <c r="BT43" s="499"/>
      <c r="BU43" s="499"/>
      <c r="BV43" s="499"/>
      <c r="BW43" s="499"/>
      <c r="BX43" s="499"/>
      <c r="BY43" s="499"/>
      <c r="BZ43" s="499"/>
      <c r="CA43" s="499"/>
      <c r="CB43" s="499"/>
      <c r="CC43" s="499"/>
      <c r="CD43" s="499"/>
      <c r="CE43" s="499"/>
      <c r="CF43" s="499"/>
      <c r="CG43" s="499"/>
      <c r="CH43" s="499"/>
      <c r="CI43" s="499"/>
      <c r="CJ43" s="499"/>
      <c r="CK43" s="499"/>
      <c r="CL43" s="499"/>
      <c r="CM43" s="499"/>
      <c r="CN43" s="499"/>
      <c r="CO43" s="499"/>
      <c r="CP43" s="499"/>
      <c r="CQ43" s="499"/>
      <c r="CR43" s="499"/>
      <c r="CS43" s="499"/>
      <c r="CT43" s="499"/>
      <c r="CU43" s="499"/>
      <c r="CV43" s="499"/>
      <c r="CW43" s="499"/>
      <c r="CX43" s="499"/>
      <c r="CY43" s="499"/>
    </row>
    <row r="44" spans="1:103" ht="12.75" thickTop="1">
      <c r="A44" s="127"/>
      <c r="B44" s="127"/>
      <c r="C44" s="127"/>
      <c r="D44" s="9"/>
      <c r="E44" s="9"/>
      <c r="F44" s="9"/>
      <c r="G44" s="9"/>
      <c r="H44" s="9"/>
      <c r="I44" s="9"/>
      <c r="J44" s="9"/>
      <c r="K44" s="43" t="s">
        <v>179</v>
      </c>
      <c r="L44" s="16"/>
      <c r="M44" s="16"/>
      <c r="N44" s="499"/>
      <c r="O44" s="499"/>
      <c r="P44" s="499"/>
      <c r="Q44" s="499"/>
      <c r="R44" s="499"/>
      <c r="S44" s="499"/>
      <c r="T44" s="499"/>
      <c r="U44" s="499"/>
      <c r="V44" s="499"/>
      <c r="W44" s="499"/>
      <c r="X44" s="499"/>
      <c r="Y44" s="499"/>
      <c r="Z44" s="499"/>
      <c r="AA44" s="499"/>
      <c r="AB44" s="499"/>
      <c r="AC44" s="499"/>
      <c r="AD44" s="499"/>
      <c r="AE44" s="499"/>
      <c r="AF44" s="499"/>
      <c r="AG44" s="499"/>
      <c r="AH44" s="499"/>
      <c r="AI44" s="499"/>
      <c r="AJ44" s="499"/>
      <c r="AK44" s="499"/>
      <c r="AL44" s="499"/>
      <c r="AM44" s="499"/>
      <c r="AN44" s="499"/>
      <c r="AO44" s="499"/>
      <c r="AP44" s="499"/>
      <c r="AQ44" s="499"/>
      <c r="AR44" s="499"/>
      <c r="AS44" s="499"/>
      <c r="AT44" s="499"/>
      <c r="AU44" s="499"/>
      <c r="AV44" s="499"/>
      <c r="AW44" s="499"/>
      <c r="AX44" s="499"/>
      <c r="AY44" s="499"/>
      <c r="AZ44" s="499"/>
      <c r="BA44" s="499"/>
      <c r="BB44" s="499"/>
      <c r="BC44" s="499"/>
      <c r="BD44" s="499"/>
      <c r="BE44" s="499"/>
      <c r="BF44" s="499"/>
      <c r="BG44" s="499"/>
      <c r="BH44" s="499"/>
      <c r="BI44" s="499"/>
      <c r="BJ44" s="499"/>
      <c r="BK44" s="499"/>
      <c r="BL44" s="499"/>
      <c r="BM44" s="499"/>
      <c r="BN44" s="499"/>
      <c r="BO44" s="499"/>
      <c r="BP44" s="499"/>
      <c r="BQ44" s="499"/>
      <c r="BR44" s="499"/>
      <c r="BS44" s="499"/>
      <c r="BT44" s="499"/>
      <c r="BU44" s="499"/>
      <c r="BV44" s="499"/>
      <c r="BW44" s="499"/>
      <c r="BX44" s="499"/>
      <c r="BY44" s="499"/>
      <c r="BZ44" s="499"/>
      <c r="CA44" s="499"/>
      <c r="CB44" s="499"/>
      <c r="CC44" s="499"/>
      <c r="CD44" s="499"/>
      <c r="CE44" s="499"/>
      <c r="CF44" s="499"/>
      <c r="CG44" s="499"/>
      <c r="CH44" s="499"/>
      <c r="CI44" s="499"/>
      <c r="CJ44" s="499"/>
      <c r="CK44" s="499"/>
      <c r="CL44" s="499"/>
      <c r="CM44" s="499"/>
      <c r="CN44" s="499"/>
      <c r="CO44" s="499"/>
      <c r="CP44" s="499"/>
      <c r="CQ44" s="499"/>
      <c r="CR44" s="499"/>
      <c r="CS44" s="499"/>
      <c r="CT44" s="499"/>
      <c r="CU44" s="499"/>
      <c r="CV44" s="499"/>
      <c r="CW44" s="499"/>
      <c r="CX44" s="499"/>
      <c r="CY44" s="499"/>
    </row>
    <row r="45" spans="1:103">
      <c r="A45" s="127"/>
      <c r="B45" s="127"/>
      <c r="C45" s="127"/>
      <c r="D45" s="9"/>
      <c r="E45" s="9"/>
      <c r="F45" s="9"/>
      <c r="G45" s="9"/>
      <c r="H45" s="9"/>
      <c r="I45" s="9"/>
      <c r="J45" s="9"/>
      <c r="K45" s="44" t="str">
        <f>K2</f>
        <v>For the twelve months ended 12/31/2024</v>
      </c>
      <c r="L45" s="16"/>
      <c r="M45" s="16"/>
      <c r="N45" s="499"/>
      <c r="O45" s="499"/>
      <c r="P45" s="499"/>
      <c r="Q45" s="499"/>
      <c r="R45" s="499"/>
      <c r="S45" s="499"/>
      <c r="T45" s="499"/>
      <c r="U45" s="499"/>
      <c r="V45" s="499"/>
      <c r="W45" s="499"/>
      <c r="X45" s="499"/>
      <c r="Y45" s="499"/>
      <c r="Z45" s="499"/>
      <c r="AA45" s="499"/>
      <c r="AB45" s="499"/>
      <c r="AC45" s="499"/>
      <c r="AD45" s="499"/>
      <c r="AE45" s="499"/>
      <c r="AF45" s="499"/>
      <c r="AG45" s="499"/>
      <c r="AH45" s="499"/>
      <c r="AI45" s="499"/>
      <c r="AJ45" s="499"/>
      <c r="AK45" s="499"/>
      <c r="AL45" s="499"/>
      <c r="AM45" s="499"/>
      <c r="AN45" s="499"/>
      <c r="AO45" s="499"/>
      <c r="AP45" s="499"/>
      <c r="AQ45" s="499"/>
      <c r="AR45" s="499"/>
      <c r="AS45" s="499"/>
      <c r="AT45" s="499"/>
      <c r="AU45" s="499"/>
      <c r="AV45" s="499"/>
      <c r="AW45" s="499"/>
      <c r="AX45" s="499"/>
      <c r="AY45" s="499"/>
      <c r="AZ45" s="499"/>
      <c r="BA45" s="499"/>
      <c r="BB45" s="499"/>
      <c r="BC45" s="499"/>
      <c r="BD45" s="499"/>
      <c r="BE45" s="499"/>
      <c r="BF45" s="499"/>
      <c r="BG45" s="499"/>
      <c r="BH45" s="499"/>
      <c r="BI45" s="499"/>
      <c r="BJ45" s="499"/>
      <c r="BK45" s="499"/>
      <c r="BL45" s="499"/>
      <c r="BM45" s="499"/>
      <c r="BN45" s="499"/>
      <c r="BO45" s="499"/>
      <c r="BP45" s="499"/>
      <c r="BQ45" s="499"/>
      <c r="BR45" s="499"/>
      <c r="BS45" s="499"/>
      <c r="BT45" s="499"/>
      <c r="BU45" s="499"/>
      <c r="BV45" s="499"/>
      <c r="BW45" s="499"/>
      <c r="BX45" s="499"/>
      <c r="BY45" s="499"/>
      <c r="BZ45" s="499"/>
      <c r="CA45" s="499"/>
      <c r="CB45" s="499"/>
      <c r="CC45" s="499"/>
      <c r="CD45" s="499"/>
      <c r="CE45" s="499"/>
      <c r="CF45" s="499"/>
      <c r="CG45" s="499"/>
      <c r="CH45" s="499"/>
      <c r="CI45" s="499"/>
      <c r="CJ45" s="499"/>
      <c r="CK45" s="499"/>
      <c r="CL45" s="499"/>
      <c r="CM45" s="499"/>
      <c r="CN45" s="499"/>
      <c r="CO45" s="499"/>
      <c r="CP45" s="499"/>
      <c r="CQ45" s="499"/>
      <c r="CR45" s="499"/>
      <c r="CS45" s="499"/>
      <c r="CT45" s="499"/>
      <c r="CU45" s="499"/>
      <c r="CV45" s="499"/>
      <c r="CW45" s="499"/>
      <c r="CX45" s="499"/>
      <c r="CY45" s="499"/>
    </row>
    <row r="46" spans="1:103">
      <c r="A46" s="838" t="s">
        <v>104</v>
      </c>
      <c r="B46" s="838"/>
      <c r="C46" s="838"/>
      <c r="D46" s="838"/>
      <c r="E46" s="838"/>
      <c r="F46" s="838"/>
      <c r="G46" s="838"/>
      <c r="H46" s="838"/>
      <c r="I46" s="838"/>
      <c r="J46" s="838"/>
      <c r="K46" s="838"/>
      <c r="L46" s="16"/>
      <c r="M46" s="16"/>
      <c r="N46" s="499"/>
      <c r="O46" s="499"/>
      <c r="P46" s="499"/>
      <c r="Q46" s="499"/>
      <c r="R46" s="499"/>
      <c r="S46" s="499"/>
      <c r="T46" s="499"/>
      <c r="U46" s="499"/>
      <c r="V46" s="499"/>
      <c r="W46" s="499"/>
      <c r="X46" s="499"/>
      <c r="Y46" s="499"/>
      <c r="Z46" s="499"/>
      <c r="AA46" s="499"/>
      <c r="AB46" s="499"/>
      <c r="AC46" s="499"/>
      <c r="AD46" s="499"/>
      <c r="AE46" s="499"/>
      <c r="AF46" s="499"/>
      <c r="AG46" s="499"/>
      <c r="AH46" s="499"/>
      <c r="AI46" s="499"/>
      <c r="AJ46" s="499"/>
      <c r="AK46" s="499"/>
      <c r="AL46" s="499"/>
      <c r="AM46" s="499"/>
      <c r="AN46" s="499"/>
      <c r="AO46" s="499"/>
      <c r="AP46" s="499"/>
      <c r="AQ46" s="499"/>
      <c r="AR46" s="499"/>
      <c r="AS46" s="499"/>
      <c r="AT46" s="499"/>
      <c r="AU46" s="499"/>
      <c r="AV46" s="499"/>
      <c r="AW46" s="499"/>
      <c r="AX46" s="499"/>
      <c r="AY46" s="499"/>
      <c r="AZ46" s="499"/>
      <c r="BA46" s="499"/>
      <c r="BB46" s="499"/>
      <c r="BC46" s="499"/>
      <c r="BD46" s="499"/>
      <c r="BE46" s="499"/>
      <c r="BF46" s="499"/>
      <c r="BG46" s="499"/>
      <c r="BH46" s="499"/>
      <c r="BI46" s="499"/>
      <c r="BJ46" s="499"/>
      <c r="BK46" s="499"/>
      <c r="BL46" s="499"/>
      <c r="BM46" s="499"/>
      <c r="BN46" s="499"/>
      <c r="BO46" s="499"/>
      <c r="BP46" s="499"/>
      <c r="BQ46" s="499"/>
      <c r="BR46" s="499"/>
      <c r="BS46" s="499"/>
      <c r="BT46" s="499"/>
      <c r="BU46" s="499"/>
      <c r="BV46" s="499"/>
      <c r="BW46" s="499"/>
      <c r="BX46" s="499"/>
      <c r="BY46" s="499"/>
      <c r="BZ46" s="499"/>
      <c r="CA46" s="499"/>
      <c r="CB46" s="499"/>
      <c r="CC46" s="499"/>
      <c r="CD46" s="499"/>
      <c r="CE46" s="499"/>
      <c r="CF46" s="499"/>
      <c r="CG46" s="499"/>
      <c r="CH46" s="499"/>
      <c r="CI46" s="499"/>
      <c r="CJ46" s="499"/>
      <c r="CK46" s="499"/>
      <c r="CL46" s="499"/>
      <c r="CM46" s="499"/>
      <c r="CN46" s="499"/>
      <c r="CO46" s="499"/>
      <c r="CP46" s="499"/>
      <c r="CQ46" s="499"/>
      <c r="CR46" s="499"/>
      <c r="CS46" s="499"/>
      <c r="CT46" s="499"/>
      <c r="CU46" s="499"/>
      <c r="CV46" s="499"/>
      <c r="CW46" s="499"/>
      <c r="CX46" s="499"/>
      <c r="CY46" s="499"/>
    </row>
    <row r="47" spans="1:103">
      <c r="A47" s="838" t="s">
        <v>103</v>
      </c>
      <c r="B47" s="838"/>
      <c r="C47" s="838"/>
      <c r="D47" s="838"/>
      <c r="E47" s="838"/>
      <c r="F47" s="838"/>
      <c r="G47" s="838"/>
      <c r="H47" s="838"/>
      <c r="I47" s="838"/>
      <c r="J47" s="838"/>
      <c r="K47" s="838"/>
      <c r="L47" s="16"/>
      <c r="M47" s="16"/>
      <c r="N47" s="499"/>
      <c r="O47" s="499"/>
      <c r="P47" s="499"/>
      <c r="Q47" s="499"/>
      <c r="R47" s="499"/>
      <c r="S47" s="499"/>
      <c r="T47" s="499"/>
      <c r="U47" s="499"/>
      <c r="V47" s="499"/>
      <c r="W47" s="499"/>
      <c r="X47" s="499"/>
      <c r="Y47" s="499"/>
      <c r="Z47" s="499"/>
      <c r="AA47" s="499"/>
      <c r="AB47" s="499"/>
      <c r="AC47" s="499"/>
      <c r="AD47" s="499"/>
      <c r="AE47" s="499"/>
      <c r="AF47" s="499"/>
      <c r="AG47" s="499"/>
      <c r="AH47" s="499"/>
      <c r="AI47" s="499"/>
      <c r="AJ47" s="499"/>
      <c r="AK47" s="499"/>
      <c r="AL47" s="499"/>
      <c r="AM47" s="499"/>
      <c r="AN47" s="499"/>
      <c r="AO47" s="499"/>
      <c r="AP47" s="499"/>
      <c r="AQ47" s="499"/>
      <c r="AR47" s="499"/>
      <c r="AS47" s="499"/>
      <c r="AT47" s="499"/>
      <c r="AU47" s="499"/>
      <c r="AV47" s="499"/>
      <c r="AW47" s="499"/>
      <c r="AX47" s="499"/>
      <c r="AY47" s="499"/>
      <c r="AZ47" s="499"/>
      <c r="BA47" s="499"/>
      <c r="BB47" s="499"/>
      <c r="BC47" s="499"/>
      <c r="BD47" s="499"/>
      <c r="BE47" s="499"/>
      <c r="BF47" s="499"/>
      <c r="BG47" s="499"/>
      <c r="BH47" s="499"/>
      <c r="BI47" s="499"/>
      <c r="BJ47" s="499"/>
      <c r="BK47" s="499"/>
      <c r="BL47" s="499"/>
      <c r="BM47" s="499"/>
      <c r="BN47" s="499"/>
      <c r="BO47" s="499"/>
      <c r="BP47" s="499"/>
      <c r="BQ47" s="499"/>
      <c r="BR47" s="499"/>
      <c r="BS47" s="499"/>
      <c r="BT47" s="499"/>
      <c r="BU47" s="499"/>
      <c r="BV47" s="499"/>
      <c r="BW47" s="499"/>
      <c r="BX47" s="499"/>
      <c r="BY47" s="499"/>
      <c r="BZ47" s="499"/>
      <c r="CA47" s="499"/>
      <c r="CB47" s="499"/>
      <c r="CC47" s="499"/>
      <c r="CD47" s="499"/>
      <c r="CE47" s="499"/>
      <c r="CF47" s="499"/>
      <c r="CG47" s="499"/>
      <c r="CH47" s="499"/>
      <c r="CI47" s="499"/>
      <c r="CJ47" s="499"/>
      <c r="CK47" s="499"/>
      <c r="CL47" s="499"/>
      <c r="CM47" s="499"/>
      <c r="CN47" s="499"/>
      <c r="CO47" s="499"/>
      <c r="CP47" s="499"/>
      <c r="CQ47" s="499"/>
      <c r="CR47" s="499"/>
      <c r="CS47" s="499"/>
      <c r="CT47" s="499"/>
      <c r="CU47" s="499"/>
      <c r="CV47" s="499"/>
      <c r="CW47" s="499"/>
      <c r="CX47" s="499"/>
      <c r="CY47" s="499"/>
    </row>
    <row r="48" spans="1:103">
      <c r="A48" s="844" t="str">
        <f>A5</f>
        <v>DesertLink, LLC</v>
      </c>
      <c r="B48" s="843"/>
      <c r="C48" s="843"/>
      <c r="D48" s="843"/>
      <c r="E48" s="843"/>
      <c r="F48" s="843"/>
      <c r="G48" s="843"/>
      <c r="H48" s="843"/>
      <c r="I48" s="843"/>
      <c r="J48" s="843"/>
      <c r="K48" s="843"/>
      <c r="L48" s="16"/>
      <c r="M48" s="16"/>
      <c r="N48" s="499"/>
      <c r="O48" s="499"/>
      <c r="P48" s="499"/>
      <c r="Q48" s="499"/>
      <c r="R48" s="499"/>
      <c r="S48" s="499"/>
      <c r="T48" s="499"/>
      <c r="U48" s="499"/>
      <c r="V48" s="499"/>
      <c r="W48" s="499"/>
      <c r="X48" s="499"/>
      <c r="Y48" s="499"/>
      <c r="Z48" s="499"/>
      <c r="AA48" s="499"/>
      <c r="AB48" s="499"/>
      <c r="AC48" s="499"/>
      <c r="AD48" s="499"/>
      <c r="AE48" s="499"/>
      <c r="AF48" s="499"/>
      <c r="AG48" s="499"/>
      <c r="AH48" s="499"/>
      <c r="AI48" s="499"/>
      <c r="AJ48" s="499"/>
      <c r="AK48" s="499"/>
      <c r="AL48" s="499"/>
      <c r="AM48" s="499"/>
      <c r="AN48" s="499"/>
      <c r="AO48" s="499"/>
      <c r="AP48" s="499"/>
      <c r="AQ48" s="499"/>
      <c r="AR48" s="499"/>
      <c r="AS48" s="499"/>
      <c r="AT48" s="499"/>
      <c r="AU48" s="499"/>
      <c r="AV48" s="499"/>
      <c r="AW48" s="499"/>
      <c r="AX48" s="499"/>
      <c r="AY48" s="499"/>
      <c r="AZ48" s="499"/>
      <c r="BA48" s="499"/>
      <c r="BB48" s="499"/>
      <c r="BC48" s="499"/>
      <c r="BD48" s="499"/>
      <c r="BE48" s="499"/>
      <c r="BF48" s="499"/>
      <c r="BG48" s="499"/>
      <c r="BH48" s="499"/>
      <c r="BI48" s="499"/>
      <c r="BJ48" s="499"/>
      <c r="BK48" s="499"/>
      <c r="BL48" s="499"/>
      <c r="BM48" s="499"/>
      <c r="BN48" s="499"/>
      <c r="BO48" s="499"/>
      <c r="BP48" s="499"/>
      <c r="BQ48" s="499"/>
      <c r="BR48" s="499"/>
      <c r="BS48" s="499"/>
      <c r="BT48" s="499"/>
      <c r="BU48" s="499"/>
      <c r="BV48" s="499"/>
      <c r="BW48" s="499"/>
      <c r="BX48" s="499"/>
      <c r="BY48" s="499"/>
      <c r="BZ48" s="499"/>
      <c r="CA48" s="499"/>
      <c r="CB48" s="499"/>
      <c r="CC48" s="499"/>
      <c r="CD48" s="499"/>
      <c r="CE48" s="499"/>
      <c r="CF48" s="499"/>
      <c r="CG48" s="499"/>
      <c r="CH48" s="499"/>
      <c r="CI48" s="499"/>
      <c r="CJ48" s="499"/>
      <c r="CK48" s="499"/>
      <c r="CL48" s="499"/>
      <c r="CM48" s="499"/>
      <c r="CN48" s="499"/>
      <c r="CO48" s="499"/>
      <c r="CP48" s="499"/>
      <c r="CQ48" s="499"/>
      <c r="CR48" s="499"/>
      <c r="CS48" s="499"/>
      <c r="CT48" s="499"/>
      <c r="CU48" s="499"/>
      <c r="CV48" s="499"/>
      <c r="CW48" s="499"/>
      <c r="CX48" s="499"/>
      <c r="CY48" s="499"/>
    </row>
    <row r="49" spans="1:103">
      <c r="A49" s="331"/>
      <c r="B49" s="332" t="s">
        <v>157</v>
      </c>
      <c r="C49" s="332"/>
      <c r="D49" s="332"/>
      <c r="E49" s="332"/>
      <c r="F49" s="9"/>
      <c r="G49" s="9"/>
      <c r="H49" s="9"/>
      <c r="I49" s="9"/>
      <c r="J49" s="9"/>
      <c r="L49" s="16"/>
      <c r="M49" s="16"/>
      <c r="N49" s="499"/>
      <c r="O49" s="499"/>
      <c r="P49" s="499"/>
      <c r="Q49" s="499"/>
      <c r="R49" s="499"/>
      <c r="S49" s="499"/>
      <c r="T49" s="499"/>
      <c r="U49" s="499"/>
      <c r="V49" s="499"/>
      <c r="W49" s="499"/>
      <c r="X49" s="499"/>
      <c r="Y49" s="499"/>
      <c r="Z49" s="499"/>
      <c r="AA49" s="499"/>
      <c r="AB49" s="499"/>
      <c r="AC49" s="499"/>
      <c r="AD49" s="499"/>
      <c r="AE49" s="499"/>
      <c r="AF49" s="499"/>
      <c r="AG49" s="499"/>
      <c r="AH49" s="499"/>
      <c r="AI49" s="499"/>
      <c r="AJ49" s="499"/>
      <c r="AK49" s="499"/>
      <c r="AL49" s="499"/>
      <c r="AM49" s="499"/>
      <c r="AN49" s="499"/>
      <c r="AO49" s="499"/>
      <c r="AP49" s="499"/>
      <c r="AQ49" s="499"/>
      <c r="AR49" s="499"/>
      <c r="AS49" s="499"/>
      <c r="AT49" s="499"/>
      <c r="AU49" s="499"/>
      <c r="AV49" s="499"/>
      <c r="AW49" s="499"/>
      <c r="AX49" s="499"/>
      <c r="AY49" s="499"/>
      <c r="AZ49" s="499"/>
      <c r="BA49" s="499"/>
      <c r="BB49" s="499"/>
      <c r="BC49" s="499"/>
      <c r="BD49" s="499"/>
      <c r="BE49" s="499"/>
      <c r="BF49" s="499"/>
      <c r="BG49" s="499"/>
      <c r="BH49" s="499"/>
      <c r="BI49" s="499"/>
      <c r="BJ49" s="499"/>
      <c r="BK49" s="499"/>
      <c r="BL49" s="499"/>
      <c r="BM49" s="499"/>
      <c r="BN49" s="499"/>
      <c r="BO49" s="499"/>
      <c r="BP49" s="499"/>
      <c r="BQ49" s="499"/>
      <c r="BR49" s="499"/>
      <c r="BS49" s="499"/>
      <c r="BT49" s="499"/>
      <c r="BU49" s="499"/>
      <c r="BV49" s="499"/>
      <c r="BW49" s="499"/>
      <c r="BX49" s="499"/>
      <c r="BY49" s="499"/>
      <c r="BZ49" s="499"/>
      <c r="CA49" s="499"/>
      <c r="CB49" s="499"/>
      <c r="CC49" s="499"/>
      <c r="CD49" s="499"/>
      <c r="CE49" s="499"/>
      <c r="CF49" s="499"/>
      <c r="CG49" s="499"/>
      <c r="CH49" s="499"/>
      <c r="CI49" s="499"/>
      <c r="CJ49" s="499"/>
      <c r="CK49" s="499"/>
      <c r="CL49" s="499"/>
      <c r="CM49" s="499"/>
      <c r="CN49" s="499"/>
      <c r="CO49" s="499"/>
      <c r="CP49" s="499"/>
      <c r="CQ49" s="499"/>
      <c r="CR49" s="499"/>
      <c r="CS49" s="499"/>
      <c r="CT49" s="499"/>
      <c r="CU49" s="499"/>
      <c r="CV49" s="499"/>
      <c r="CW49" s="499"/>
      <c r="CX49" s="499"/>
      <c r="CY49" s="499"/>
    </row>
    <row r="50" spans="1:103" ht="48">
      <c r="A50" s="31"/>
      <c r="B50" s="9"/>
      <c r="C50" s="9"/>
      <c r="D50" s="301" t="s">
        <v>158</v>
      </c>
      <c r="E50" s="301" t="s">
        <v>159</v>
      </c>
      <c r="F50" s="301" t="s">
        <v>160</v>
      </c>
      <c r="G50" s="9"/>
      <c r="H50" s="9"/>
      <c r="I50" s="9"/>
      <c r="J50" s="9"/>
      <c r="L50" s="16"/>
      <c r="M50" s="16"/>
      <c r="N50" s="499"/>
      <c r="O50" s="499"/>
      <c r="P50" s="499"/>
      <c r="Q50" s="499"/>
      <c r="R50" s="499"/>
      <c r="S50" s="499"/>
      <c r="T50" s="499"/>
      <c r="U50" s="499"/>
      <c r="V50" s="499"/>
      <c r="W50" s="499"/>
      <c r="X50" s="499"/>
      <c r="Y50" s="499"/>
      <c r="Z50" s="499"/>
      <c r="AA50" s="499"/>
      <c r="AB50" s="499"/>
      <c r="AC50" s="499"/>
      <c r="AD50" s="499"/>
      <c r="AE50" s="499"/>
      <c r="AF50" s="499"/>
      <c r="AG50" s="499"/>
      <c r="AH50" s="499"/>
      <c r="AI50" s="499"/>
      <c r="AJ50" s="499"/>
      <c r="AK50" s="499"/>
      <c r="AL50" s="499"/>
      <c r="AM50" s="499"/>
      <c r="AN50" s="499"/>
      <c r="AO50" s="499"/>
      <c r="AP50" s="499"/>
      <c r="AQ50" s="499"/>
      <c r="AR50" s="499"/>
      <c r="AS50" s="499"/>
      <c r="AT50" s="499"/>
      <c r="AU50" s="499"/>
      <c r="AV50" s="499"/>
      <c r="AW50" s="499"/>
      <c r="AX50" s="499"/>
      <c r="AY50" s="499"/>
      <c r="AZ50" s="499"/>
      <c r="BA50" s="499"/>
      <c r="BB50" s="499"/>
      <c r="BC50" s="499"/>
      <c r="BD50" s="499"/>
      <c r="BE50" s="499"/>
      <c r="BF50" s="499"/>
      <c r="BG50" s="499"/>
      <c r="BH50" s="499"/>
      <c r="BI50" s="499"/>
      <c r="BJ50" s="499"/>
      <c r="BK50" s="499"/>
      <c r="BL50" s="499"/>
      <c r="BM50" s="499"/>
      <c r="BN50" s="499"/>
      <c r="BO50" s="499"/>
      <c r="BP50" s="499"/>
      <c r="BQ50" s="499"/>
      <c r="BR50" s="499"/>
      <c r="BS50" s="499"/>
      <c r="BT50" s="499"/>
      <c r="BU50" s="499"/>
      <c r="BV50" s="499"/>
      <c r="BW50" s="499"/>
      <c r="BX50" s="499"/>
      <c r="BY50" s="499"/>
      <c r="BZ50" s="499"/>
      <c r="CA50" s="499"/>
      <c r="CB50" s="499"/>
      <c r="CC50" s="499"/>
      <c r="CD50" s="499"/>
      <c r="CE50" s="499"/>
      <c r="CF50" s="499"/>
      <c r="CG50" s="499"/>
      <c r="CH50" s="499"/>
      <c r="CI50" s="499"/>
      <c r="CJ50" s="499"/>
      <c r="CK50" s="499"/>
      <c r="CL50" s="499"/>
      <c r="CM50" s="499"/>
      <c r="CN50" s="499"/>
      <c r="CO50" s="499"/>
      <c r="CP50" s="499"/>
      <c r="CQ50" s="499"/>
      <c r="CR50" s="499"/>
      <c r="CS50" s="499"/>
      <c r="CT50" s="499"/>
      <c r="CU50" s="499"/>
      <c r="CV50" s="499"/>
      <c r="CW50" s="499"/>
      <c r="CX50" s="499"/>
      <c r="CY50" s="499"/>
    </row>
    <row r="51" spans="1:103">
      <c r="A51" s="31"/>
      <c r="B51" s="9"/>
      <c r="C51" s="9"/>
      <c r="D51" s="321" t="s">
        <v>117</v>
      </c>
      <c r="E51" s="321" t="s">
        <v>118</v>
      </c>
      <c r="F51" s="328" t="s">
        <v>161</v>
      </c>
      <c r="G51" s="9"/>
      <c r="H51" s="9"/>
      <c r="I51" s="9"/>
      <c r="J51" s="9"/>
      <c r="L51" s="16"/>
      <c r="M51" s="16"/>
      <c r="N51" s="499"/>
      <c r="O51" s="499"/>
      <c r="P51" s="499"/>
      <c r="Q51" s="499"/>
      <c r="R51" s="499"/>
      <c r="S51" s="499"/>
      <c r="T51" s="499"/>
      <c r="U51" s="499"/>
      <c r="V51" s="499"/>
      <c r="W51" s="499"/>
      <c r="X51" s="499"/>
      <c r="Y51" s="499"/>
      <c r="Z51" s="499"/>
      <c r="AA51" s="499"/>
      <c r="AB51" s="499"/>
      <c r="AC51" s="499"/>
      <c r="AD51" s="499"/>
      <c r="AE51" s="499"/>
      <c r="AF51" s="499"/>
      <c r="AG51" s="499"/>
      <c r="AH51" s="499"/>
      <c r="AI51" s="499"/>
      <c r="AJ51" s="499"/>
      <c r="AK51" s="499"/>
      <c r="AL51" s="499"/>
      <c r="AM51" s="499"/>
      <c r="AN51" s="499"/>
      <c r="AO51" s="499"/>
      <c r="AP51" s="499"/>
      <c r="AQ51" s="499"/>
      <c r="AR51" s="499"/>
      <c r="AS51" s="499"/>
      <c r="AT51" s="499"/>
      <c r="AU51" s="499"/>
      <c r="AV51" s="499"/>
      <c r="AW51" s="499"/>
      <c r="AX51" s="499"/>
      <c r="AY51" s="499"/>
      <c r="AZ51" s="499"/>
      <c r="BA51" s="499"/>
      <c r="BB51" s="499"/>
      <c r="BC51" s="499"/>
      <c r="BD51" s="499"/>
      <c r="BE51" s="499"/>
      <c r="BF51" s="499"/>
      <c r="BG51" s="499"/>
      <c r="BH51" s="499"/>
      <c r="BI51" s="499"/>
      <c r="BJ51" s="499"/>
      <c r="BK51" s="499"/>
      <c r="BL51" s="499"/>
      <c r="BM51" s="499"/>
      <c r="BN51" s="499"/>
      <c r="BO51" s="499"/>
      <c r="BP51" s="499"/>
      <c r="BQ51" s="499"/>
      <c r="BR51" s="499"/>
      <c r="BS51" s="499"/>
      <c r="BT51" s="499"/>
      <c r="BU51" s="499"/>
      <c r="BV51" s="499"/>
      <c r="BW51" s="499"/>
      <c r="BX51" s="499"/>
      <c r="BY51" s="499"/>
      <c r="BZ51" s="499"/>
      <c r="CA51" s="499"/>
      <c r="CB51" s="499"/>
      <c r="CC51" s="499"/>
      <c r="CD51" s="499"/>
      <c r="CE51" s="499"/>
      <c r="CF51" s="499"/>
      <c r="CG51" s="499"/>
      <c r="CH51" s="499"/>
      <c r="CI51" s="499"/>
      <c r="CJ51" s="499"/>
      <c r="CK51" s="499"/>
      <c r="CL51" s="499"/>
      <c r="CM51" s="499"/>
      <c r="CN51" s="499"/>
      <c r="CO51" s="499"/>
      <c r="CP51" s="499"/>
      <c r="CQ51" s="499"/>
      <c r="CR51" s="499"/>
      <c r="CS51" s="499"/>
      <c r="CT51" s="499"/>
      <c r="CU51" s="499"/>
      <c r="CV51" s="499"/>
      <c r="CW51" s="499"/>
      <c r="CX51" s="499"/>
      <c r="CY51" s="499"/>
    </row>
    <row r="52" spans="1:103" ht="36">
      <c r="A52" s="31"/>
      <c r="B52" s="9"/>
      <c r="C52" s="9"/>
      <c r="D52" s="225" t="s">
        <v>162</v>
      </c>
      <c r="E52" s="225" t="s">
        <v>163</v>
      </c>
      <c r="F52" s="9"/>
      <c r="G52" s="9"/>
      <c r="H52" s="9"/>
      <c r="I52" s="9"/>
      <c r="J52" s="9"/>
      <c r="L52" s="16"/>
      <c r="M52" s="16"/>
      <c r="N52" s="499"/>
      <c r="O52" s="499"/>
      <c r="P52" s="499"/>
      <c r="Q52" s="499"/>
      <c r="R52" s="499"/>
      <c r="S52" s="499"/>
      <c r="T52" s="499"/>
      <c r="U52" s="499"/>
      <c r="V52" s="499"/>
      <c r="W52" s="499"/>
      <c r="X52" s="499"/>
      <c r="Y52" s="499"/>
      <c r="Z52" s="499"/>
      <c r="AA52" s="499"/>
      <c r="AB52" s="499"/>
      <c r="AC52" s="499"/>
      <c r="AD52" s="499"/>
      <c r="AE52" s="499"/>
      <c r="AF52" s="499"/>
      <c r="AG52" s="499"/>
      <c r="AH52" s="499"/>
      <c r="AI52" s="499"/>
      <c r="AJ52" s="499"/>
      <c r="AK52" s="499"/>
      <c r="AL52" s="499"/>
      <c r="AM52" s="499"/>
      <c r="AN52" s="499"/>
      <c r="AO52" s="499"/>
      <c r="AP52" s="499"/>
      <c r="AQ52" s="499"/>
      <c r="AR52" s="499"/>
      <c r="AS52" s="499"/>
      <c r="AT52" s="499"/>
      <c r="AU52" s="499"/>
      <c r="AV52" s="499"/>
      <c r="AW52" s="499"/>
      <c r="AX52" s="499"/>
      <c r="AY52" s="499"/>
      <c r="AZ52" s="499"/>
      <c r="BA52" s="499"/>
      <c r="BB52" s="499"/>
      <c r="BC52" s="499"/>
      <c r="BD52" s="499"/>
      <c r="BE52" s="499"/>
      <c r="BF52" s="499"/>
      <c r="BG52" s="499"/>
      <c r="BH52" s="499"/>
      <c r="BI52" s="499"/>
      <c r="BJ52" s="499"/>
      <c r="BK52" s="499"/>
      <c r="BL52" s="499"/>
      <c r="BM52" s="499"/>
      <c r="BN52" s="499"/>
      <c r="BO52" s="499"/>
      <c r="BP52" s="499"/>
      <c r="BQ52" s="499"/>
      <c r="BR52" s="499"/>
      <c r="BS52" s="499"/>
      <c r="BT52" s="499"/>
      <c r="BU52" s="499"/>
      <c r="BV52" s="499"/>
      <c r="BW52" s="499"/>
      <c r="BX52" s="499"/>
      <c r="BY52" s="499"/>
      <c r="BZ52" s="499"/>
      <c r="CA52" s="499"/>
      <c r="CB52" s="499"/>
      <c r="CC52" s="499"/>
      <c r="CD52" s="499"/>
      <c r="CE52" s="499"/>
      <c r="CF52" s="499"/>
      <c r="CG52" s="499"/>
      <c r="CH52" s="499"/>
      <c r="CI52" s="499"/>
      <c r="CJ52" s="499"/>
      <c r="CK52" s="499"/>
      <c r="CL52" s="499"/>
      <c r="CM52" s="499"/>
      <c r="CN52" s="499"/>
      <c r="CO52" s="499"/>
      <c r="CP52" s="499"/>
      <c r="CQ52" s="499"/>
      <c r="CR52" s="499"/>
      <c r="CS52" s="499"/>
      <c r="CT52" s="499"/>
      <c r="CU52" s="499"/>
      <c r="CV52" s="499"/>
      <c r="CW52" s="499"/>
      <c r="CX52" s="499"/>
      <c r="CY52" s="499"/>
    </row>
    <row r="53" spans="1:103">
      <c r="A53" s="31">
        <v>29</v>
      </c>
      <c r="B53" s="9" t="s">
        <v>141</v>
      </c>
      <c r="C53" s="209">
        <v>0</v>
      </c>
      <c r="D53" s="209">
        <v>0</v>
      </c>
      <c r="E53" s="209">
        <v>0</v>
      </c>
      <c r="F53" s="221">
        <f>D53-E53</f>
        <v>0</v>
      </c>
      <c r="G53" s="9"/>
      <c r="H53" s="9"/>
      <c r="I53" s="9"/>
      <c r="J53" s="9"/>
      <c r="L53" s="16"/>
      <c r="M53" s="16"/>
      <c r="N53" s="499"/>
      <c r="O53" s="499"/>
      <c r="P53" s="499"/>
      <c r="Q53" s="499"/>
      <c r="R53" s="499"/>
      <c r="S53" s="499"/>
      <c r="T53" s="499"/>
      <c r="U53" s="499"/>
      <c r="V53" s="499"/>
      <c r="W53" s="499"/>
      <c r="X53" s="499"/>
      <c r="Y53" s="499"/>
      <c r="Z53" s="499"/>
      <c r="AA53" s="499"/>
      <c r="AB53" s="499"/>
      <c r="AC53" s="499"/>
      <c r="AD53" s="499"/>
      <c r="AE53" s="499"/>
      <c r="AF53" s="499"/>
      <c r="AG53" s="499"/>
      <c r="AH53" s="499"/>
      <c r="AI53" s="499"/>
      <c r="AJ53" s="499"/>
      <c r="AK53" s="499"/>
      <c r="AL53" s="499"/>
      <c r="AM53" s="499"/>
      <c r="AN53" s="499"/>
      <c r="AO53" s="499"/>
      <c r="AP53" s="499"/>
      <c r="AQ53" s="499"/>
      <c r="AR53" s="499"/>
      <c r="AS53" s="499"/>
      <c r="AT53" s="499"/>
      <c r="AU53" s="499"/>
      <c r="AV53" s="499"/>
      <c r="AW53" s="499"/>
      <c r="AX53" s="499"/>
      <c r="AY53" s="499"/>
      <c r="AZ53" s="499"/>
      <c r="BA53" s="499"/>
      <c r="BB53" s="499"/>
      <c r="BC53" s="499"/>
      <c r="BD53" s="499"/>
      <c r="BE53" s="499"/>
      <c r="BF53" s="499"/>
      <c r="BG53" s="499"/>
      <c r="BH53" s="499"/>
      <c r="BI53" s="499"/>
      <c r="BJ53" s="499"/>
      <c r="BK53" s="499"/>
      <c r="BL53" s="499"/>
      <c r="BM53" s="499"/>
      <c r="BN53" s="499"/>
      <c r="BO53" s="499"/>
      <c r="BP53" s="499"/>
      <c r="BQ53" s="499"/>
      <c r="BR53" s="499"/>
      <c r="BS53" s="499"/>
      <c r="BT53" s="499"/>
      <c r="BU53" s="499"/>
      <c r="BV53" s="499"/>
      <c r="BW53" s="499"/>
      <c r="BX53" s="499"/>
      <c r="BY53" s="499"/>
      <c r="BZ53" s="499"/>
      <c r="CA53" s="499"/>
      <c r="CB53" s="499"/>
      <c r="CC53" s="499"/>
      <c r="CD53" s="499"/>
      <c r="CE53" s="499"/>
      <c r="CF53" s="499"/>
      <c r="CG53" s="499"/>
      <c r="CH53" s="499"/>
      <c r="CI53" s="499"/>
      <c r="CJ53" s="499"/>
      <c r="CK53" s="499"/>
      <c r="CL53" s="499"/>
      <c r="CM53" s="499"/>
      <c r="CN53" s="499"/>
      <c r="CO53" s="499"/>
      <c r="CP53" s="499"/>
      <c r="CQ53" s="499"/>
      <c r="CR53" s="499"/>
      <c r="CS53" s="499"/>
      <c r="CT53" s="499"/>
      <c r="CU53" s="499"/>
      <c r="CV53" s="499"/>
      <c r="CW53" s="499"/>
      <c r="CX53" s="499"/>
      <c r="CY53" s="499"/>
    </row>
    <row r="54" spans="1:103">
      <c r="A54" s="31">
        <v>30</v>
      </c>
      <c r="B54" s="9" t="s">
        <v>130</v>
      </c>
      <c r="C54" s="209">
        <v>0</v>
      </c>
      <c r="D54" s="209">
        <v>0</v>
      </c>
      <c r="E54" s="209">
        <v>0</v>
      </c>
      <c r="F54" s="221">
        <f t="shared" ref="F54:F66" si="1">D54-E54</f>
        <v>0</v>
      </c>
      <c r="G54" s="9"/>
      <c r="H54" s="9"/>
      <c r="I54" s="9"/>
      <c r="J54" s="9"/>
      <c r="L54" s="16"/>
      <c r="M54" s="16"/>
      <c r="N54" s="499"/>
      <c r="O54" s="499"/>
      <c r="P54" s="499"/>
      <c r="Q54" s="499"/>
      <c r="R54" s="499"/>
      <c r="S54" s="499"/>
      <c r="T54" s="499"/>
      <c r="U54" s="499"/>
      <c r="V54" s="499"/>
      <c r="W54" s="499"/>
      <c r="X54" s="499"/>
      <c r="Y54" s="499"/>
      <c r="Z54" s="499"/>
      <c r="AA54" s="499"/>
      <c r="AB54" s="499"/>
      <c r="AC54" s="499"/>
      <c r="AD54" s="499"/>
      <c r="AE54" s="499"/>
      <c r="AF54" s="499"/>
      <c r="AG54" s="499"/>
      <c r="AH54" s="499"/>
      <c r="AI54" s="499"/>
      <c r="AJ54" s="499"/>
      <c r="AK54" s="499"/>
      <c r="AL54" s="499"/>
      <c r="AM54" s="499"/>
      <c r="AN54" s="499"/>
      <c r="AO54" s="499"/>
      <c r="AP54" s="499"/>
      <c r="AQ54" s="499"/>
      <c r="AR54" s="499"/>
      <c r="AS54" s="499"/>
      <c r="AT54" s="499"/>
      <c r="AU54" s="499"/>
      <c r="AV54" s="499"/>
      <c r="AW54" s="499"/>
      <c r="AX54" s="499"/>
      <c r="AY54" s="499"/>
      <c r="AZ54" s="499"/>
      <c r="BA54" s="499"/>
      <c r="BB54" s="499"/>
      <c r="BC54" s="499"/>
      <c r="BD54" s="499"/>
      <c r="BE54" s="499"/>
      <c r="BF54" s="499"/>
      <c r="BG54" s="499"/>
      <c r="BH54" s="499"/>
      <c r="BI54" s="499"/>
      <c r="BJ54" s="499"/>
      <c r="BK54" s="499"/>
      <c r="BL54" s="499"/>
      <c r="BM54" s="499"/>
      <c r="BN54" s="499"/>
      <c r="BO54" s="499"/>
      <c r="BP54" s="499"/>
      <c r="BQ54" s="499"/>
      <c r="BR54" s="499"/>
      <c r="BS54" s="499"/>
      <c r="BT54" s="499"/>
      <c r="BU54" s="499"/>
      <c r="BV54" s="499"/>
      <c r="BW54" s="499"/>
      <c r="BX54" s="499"/>
      <c r="BY54" s="499"/>
      <c r="BZ54" s="499"/>
      <c r="CA54" s="499"/>
      <c r="CB54" s="499"/>
      <c r="CC54" s="499"/>
      <c r="CD54" s="499"/>
      <c r="CE54" s="499"/>
      <c r="CF54" s="499"/>
      <c r="CG54" s="499"/>
      <c r="CH54" s="499"/>
      <c r="CI54" s="499"/>
      <c r="CJ54" s="499"/>
      <c r="CK54" s="499"/>
      <c r="CL54" s="499"/>
      <c r="CM54" s="499"/>
      <c r="CN54" s="499"/>
      <c r="CO54" s="499"/>
      <c r="CP54" s="499"/>
      <c r="CQ54" s="499"/>
      <c r="CR54" s="499"/>
      <c r="CS54" s="499"/>
      <c r="CT54" s="499"/>
      <c r="CU54" s="499"/>
      <c r="CV54" s="499"/>
      <c r="CW54" s="499"/>
      <c r="CX54" s="499"/>
      <c r="CY54" s="499"/>
    </row>
    <row r="55" spans="1:103">
      <c r="A55" s="31">
        <v>31</v>
      </c>
      <c r="B55" s="9" t="s">
        <v>131</v>
      </c>
      <c r="C55" s="209">
        <v>0</v>
      </c>
      <c r="D55" s="209">
        <v>0</v>
      </c>
      <c r="E55" s="333">
        <v>0</v>
      </c>
      <c r="F55" s="221">
        <f t="shared" si="1"/>
        <v>0</v>
      </c>
      <c r="G55" s="9"/>
      <c r="H55" s="9"/>
      <c r="I55" s="9"/>
      <c r="J55" s="9"/>
      <c r="L55" s="16"/>
      <c r="M55" s="16"/>
      <c r="N55" s="499"/>
      <c r="O55" s="499"/>
      <c r="P55" s="499"/>
      <c r="Q55" s="499"/>
      <c r="R55" s="499"/>
      <c r="S55" s="499"/>
      <c r="T55" s="499"/>
      <c r="U55" s="499"/>
      <c r="V55" s="499"/>
      <c r="W55" s="499"/>
      <c r="X55" s="499"/>
      <c r="Y55" s="499"/>
      <c r="Z55" s="499"/>
      <c r="AA55" s="499"/>
      <c r="AB55" s="499"/>
      <c r="AC55" s="499"/>
      <c r="AD55" s="499"/>
      <c r="AE55" s="499"/>
      <c r="AF55" s="499"/>
      <c r="AG55" s="499"/>
      <c r="AH55" s="499"/>
      <c r="AI55" s="499"/>
      <c r="AJ55" s="499"/>
      <c r="AK55" s="499"/>
      <c r="AL55" s="499"/>
      <c r="AM55" s="499"/>
      <c r="AN55" s="499"/>
      <c r="AO55" s="499"/>
      <c r="AP55" s="499"/>
      <c r="AQ55" s="499"/>
      <c r="AR55" s="499"/>
      <c r="AS55" s="499"/>
      <c r="AT55" s="499"/>
      <c r="AU55" s="499"/>
      <c r="AV55" s="499"/>
      <c r="AW55" s="499"/>
      <c r="AX55" s="499"/>
      <c r="AY55" s="499"/>
      <c r="AZ55" s="499"/>
      <c r="BA55" s="499"/>
      <c r="BB55" s="499"/>
      <c r="BC55" s="499"/>
      <c r="BD55" s="499"/>
      <c r="BE55" s="499"/>
      <c r="BF55" s="499"/>
      <c r="BG55" s="499"/>
      <c r="BH55" s="499"/>
      <c r="BI55" s="499"/>
      <c r="BJ55" s="499"/>
      <c r="BK55" s="499"/>
      <c r="BL55" s="499"/>
      <c r="BM55" s="499"/>
      <c r="BN55" s="499"/>
      <c r="BO55" s="499"/>
      <c r="BP55" s="499"/>
      <c r="BQ55" s="499"/>
      <c r="BR55" s="499"/>
      <c r="BS55" s="499"/>
      <c r="BT55" s="499"/>
      <c r="BU55" s="499"/>
      <c r="BV55" s="499"/>
      <c r="BW55" s="499"/>
      <c r="BX55" s="499"/>
      <c r="BY55" s="499"/>
      <c r="BZ55" s="499"/>
      <c r="CA55" s="499"/>
      <c r="CB55" s="499"/>
      <c r="CC55" s="499"/>
      <c r="CD55" s="499"/>
      <c r="CE55" s="499"/>
      <c r="CF55" s="499"/>
      <c r="CG55" s="499"/>
      <c r="CH55" s="499"/>
      <c r="CI55" s="499"/>
      <c r="CJ55" s="499"/>
      <c r="CK55" s="499"/>
      <c r="CL55" s="499"/>
      <c r="CM55" s="499"/>
      <c r="CN55" s="499"/>
      <c r="CO55" s="499"/>
      <c r="CP55" s="499"/>
      <c r="CQ55" s="499"/>
      <c r="CR55" s="499"/>
      <c r="CS55" s="499"/>
      <c r="CT55" s="499"/>
      <c r="CU55" s="499"/>
      <c r="CV55" s="499"/>
      <c r="CW55" s="499"/>
      <c r="CX55" s="499"/>
      <c r="CY55" s="499"/>
    </row>
    <row r="56" spans="1:103">
      <c r="A56" s="31">
        <v>32</v>
      </c>
      <c r="B56" s="9" t="s">
        <v>132</v>
      </c>
      <c r="C56" s="209">
        <v>0</v>
      </c>
      <c r="D56" s="209">
        <v>0</v>
      </c>
      <c r="E56" s="209">
        <v>0</v>
      </c>
      <c r="F56" s="221">
        <f t="shared" si="1"/>
        <v>0</v>
      </c>
      <c r="G56" s="9"/>
      <c r="H56" s="9"/>
      <c r="I56" s="9"/>
      <c r="J56" s="9"/>
      <c r="L56" s="16"/>
      <c r="M56" s="16"/>
      <c r="N56" s="499"/>
      <c r="O56" s="499"/>
      <c r="P56" s="499"/>
      <c r="Q56" s="499"/>
      <c r="R56" s="499"/>
      <c r="S56" s="499"/>
      <c r="T56" s="499"/>
      <c r="U56" s="499"/>
      <c r="V56" s="499"/>
      <c r="W56" s="499"/>
      <c r="X56" s="499"/>
      <c r="Y56" s="499"/>
      <c r="Z56" s="499"/>
      <c r="AA56" s="499"/>
      <c r="AB56" s="499"/>
      <c r="AC56" s="499"/>
      <c r="AD56" s="499"/>
      <c r="AE56" s="499"/>
      <c r="AF56" s="499"/>
      <c r="AG56" s="499"/>
      <c r="AH56" s="499"/>
      <c r="AI56" s="499"/>
      <c r="AJ56" s="499"/>
      <c r="AK56" s="499"/>
      <c r="AL56" s="499"/>
      <c r="AM56" s="499"/>
      <c r="AN56" s="499"/>
      <c r="AO56" s="499"/>
      <c r="AP56" s="499"/>
      <c r="AQ56" s="499"/>
      <c r="AR56" s="499"/>
      <c r="AS56" s="499"/>
      <c r="AT56" s="499"/>
      <c r="AU56" s="499"/>
      <c r="AV56" s="499"/>
      <c r="AW56" s="499"/>
      <c r="AX56" s="499"/>
      <c r="AY56" s="499"/>
      <c r="AZ56" s="499"/>
      <c r="BA56" s="499"/>
      <c r="BB56" s="499"/>
      <c r="BC56" s="499"/>
      <c r="BD56" s="499"/>
      <c r="BE56" s="499"/>
      <c r="BF56" s="499"/>
      <c r="BG56" s="499"/>
      <c r="BH56" s="499"/>
      <c r="BI56" s="499"/>
      <c r="BJ56" s="499"/>
      <c r="BK56" s="499"/>
      <c r="BL56" s="499"/>
      <c r="BM56" s="499"/>
      <c r="BN56" s="499"/>
      <c r="BO56" s="499"/>
      <c r="BP56" s="499"/>
      <c r="BQ56" s="499"/>
      <c r="BR56" s="499"/>
      <c r="BS56" s="499"/>
      <c r="BT56" s="499"/>
      <c r="BU56" s="499"/>
      <c r="BV56" s="499"/>
      <c r="BW56" s="499"/>
      <c r="BX56" s="499"/>
      <c r="BY56" s="499"/>
      <c r="BZ56" s="499"/>
      <c r="CA56" s="499"/>
      <c r="CB56" s="499"/>
      <c r="CC56" s="499"/>
      <c r="CD56" s="499"/>
      <c r="CE56" s="499"/>
      <c r="CF56" s="499"/>
      <c r="CG56" s="499"/>
      <c r="CH56" s="499"/>
      <c r="CI56" s="499"/>
      <c r="CJ56" s="499"/>
      <c r="CK56" s="499"/>
      <c r="CL56" s="499"/>
      <c r="CM56" s="499"/>
      <c r="CN56" s="499"/>
      <c r="CO56" s="499"/>
      <c r="CP56" s="499"/>
      <c r="CQ56" s="499"/>
      <c r="CR56" s="499"/>
      <c r="CS56" s="499"/>
      <c r="CT56" s="499"/>
      <c r="CU56" s="499"/>
      <c r="CV56" s="499"/>
      <c r="CW56" s="499"/>
      <c r="CX56" s="499"/>
      <c r="CY56" s="499"/>
    </row>
    <row r="57" spans="1:103">
      <c r="A57" s="31">
        <v>33</v>
      </c>
      <c r="B57" s="9" t="s">
        <v>133</v>
      </c>
      <c r="C57" s="209">
        <v>0</v>
      </c>
      <c r="D57" s="209">
        <v>0</v>
      </c>
      <c r="E57" s="209">
        <v>0</v>
      </c>
      <c r="F57" s="221">
        <f t="shared" si="1"/>
        <v>0</v>
      </c>
      <c r="G57" s="9"/>
      <c r="H57" s="9"/>
      <c r="I57" s="9"/>
      <c r="J57" s="9"/>
      <c r="L57" s="16"/>
      <c r="M57" s="16"/>
      <c r="N57" s="499"/>
      <c r="O57" s="499"/>
      <c r="P57" s="499"/>
      <c r="Q57" s="499"/>
      <c r="R57" s="499"/>
      <c r="S57" s="499"/>
      <c r="T57" s="499"/>
      <c r="U57" s="499"/>
      <c r="V57" s="499"/>
      <c r="W57" s="499"/>
      <c r="X57" s="499"/>
      <c r="Y57" s="499"/>
      <c r="Z57" s="499"/>
      <c r="AA57" s="499"/>
      <c r="AB57" s="499"/>
      <c r="AC57" s="499"/>
      <c r="AD57" s="499"/>
      <c r="AE57" s="499"/>
      <c r="AF57" s="499"/>
      <c r="AG57" s="499"/>
      <c r="AH57" s="499"/>
      <c r="AI57" s="499"/>
      <c r="AJ57" s="499"/>
      <c r="AK57" s="499"/>
      <c r="AL57" s="499"/>
      <c r="AM57" s="499"/>
      <c r="AN57" s="499"/>
      <c r="AO57" s="499"/>
      <c r="AP57" s="499"/>
      <c r="AQ57" s="499"/>
      <c r="AR57" s="499"/>
      <c r="AS57" s="499"/>
      <c r="AT57" s="499"/>
      <c r="AU57" s="499"/>
      <c r="AV57" s="499"/>
      <c r="AW57" s="499"/>
      <c r="AX57" s="499"/>
      <c r="AY57" s="499"/>
      <c r="AZ57" s="499"/>
      <c r="BA57" s="499"/>
      <c r="BB57" s="499"/>
      <c r="BC57" s="499"/>
      <c r="BD57" s="499"/>
      <c r="BE57" s="499"/>
      <c r="BF57" s="499"/>
      <c r="BG57" s="499"/>
      <c r="BH57" s="499"/>
      <c r="BI57" s="499"/>
      <c r="BJ57" s="499"/>
      <c r="BK57" s="499"/>
      <c r="BL57" s="499"/>
      <c r="BM57" s="499"/>
      <c r="BN57" s="499"/>
      <c r="BO57" s="499"/>
      <c r="BP57" s="499"/>
      <c r="BQ57" s="499"/>
      <c r="BR57" s="499"/>
      <c r="BS57" s="499"/>
      <c r="BT57" s="499"/>
      <c r="BU57" s="499"/>
      <c r="BV57" s="499"/>
      <c r="BW57" s="499"/>
      <c r="BX57" s="499"/>
      <c r="BY57" s="499"/>
      <c r="BZ57" s="499"/>
      <c r="CA57" s="499"/>
      <c r="CB57" s="499"/>
      <c r="CC57" s="499"/>
      <c r="CD57" s="499"/>
      <c r="CE57" s="499"/>
      <c r="CF57" s="499"/>
      <c r="CG57" s="499"/>
      <c r="CH57" s="499"/>
      <c r="CI57" s="499"/>
      <c r="CJ57" s="499"/>
      <c r="CK57" s="499"/>
      <c r="CL57" s="499"/>
      <c r="CM57" s="499"/>
      <c r="CN57" s="499"/>
      <c r="CO57" s="499"/>
      <c r="CP57" s="499"/>
      <c r="CQ57" s="499"/>
      <c r="CR57" s="499"/>
      <c r="CS57" s="499"/>
      <c r="CT57" s="499"/>
      <c r="CU57" s="499"/>
      <c r="CV57" s="499"/>
      <c r="CW57" s="499"/>
      <c r="CX57" s="499"/>
      <c r="CY57" s="499"/>
    </row>
    <row r="58" spans="1:103">
      <c r="A58" s="31">
        <v>34</v>
      </c>
      <c r="B58" s="9" t="s">
        <v>134</v>
      </c>
      <c r="C58" s="209">
        <v>0</v>
      </c>
      <c r="D58" s="209">
        <v>0</v>
      </c>
      <c r="E58" s="209">
        <v>0</v>
      </c>
      <c r="F58" s="221">
        <f t="shared" si="1"/>
        <v>0</v>
      </c>
      <c r="G58" s="9"/>
      <c r="H58" s="9"/>
      <c r="I58" s="9"/>
      <c r="J58" s="9"/>
      <c r="L58" s="16"/>
      <c r="M58" s="16"/>
      <c r="N58" s="499"/>
      <c r="O58" s="499"/>
      <c r="P58" s="499"/>
      <c r="Q58" s="499"/>
      <c r="R58" s="499"/>
      <c r="S58" s="499"/>
      <c r="T58" s="499"/>
      <c r="U58" s="499"/>
      <c r="V58" s="499"/>
      <c r="W58" s="499"/>
      <c r="X58" s="499"/>
      <c r="Y58" s="499"/>
      <c r="Z58" s="499"/>
      <c r="AA58" s="499"/>
      <c r="AB58" s="499"/>
      <c r="AC58" s="499"/>
      <c r="AD58" s="499"/>
      <c r="AE58" s="499"/>
      <c r="AF58" s="499"/>
      <c r="AG58" s="499"/>
      <c r="AH58" s="499"/>
      <c r="AI58" s="499"/>
      <c r="AJ58" s="499"/>
      <c r="AK58" s="499"/>
      <c r="AL58" s="499"/>
      <c r="AM58" s="499"/>
      <c r="AN58" s="499"/>
      <c r="AO58" s="499"/>
      <c r="AP58" s="499"/>
      <c r="AQ58" s="499"/>
      <c r="AR58" s="499"/>
      <c r="AS58" s="499"/>
      <c r="AT58" s="499"/>
      <c r="AU58" s="499"/>
      <c r="AV58" s="499"/>
      <c r="AW58" s="499"/>
      <c r="AX58" s="499"/>
      <c r="AY58" s="499"/>
      <c r="AZ58" s="499"/>
      <c r="BA58" s="499"/>
      <c r="BB58" s="499"/>
      <c r="BC58" s="499"/>
      <c r="BD58" s="499"/>
      <c r="BE58" s="499"/>
      <c r="BF58" s="499"/>
      <c r="BG58" s="499"/>
      <c r="BH58" s="499"/>
      <c r="BI58" s="499"/>
      <c r="BJ58" s="499"/>
      <c r="BK58" s="499"/>
      <c r="BL58" s="499"/>
      <c r="BM58" s="499"/>
      <c r="BN58" s="499"/>
      <c r="BO58" s="499"/>
      <c r="BP58" s="499"/>
      <c r="BQ58" s="499"/>
      <c r="BR58" s="499"/>
      <c r="BS58" s="499"/>
      <c r="BT58" s="499"/>
      <c r="BU58" s="499"/>
      <c r="BV58" s="499"/>
      <c r="BW58" s="499"/>
      <c r="BX58" s="499"/>
      <c r="BY58" s="499"/>
      <c r="BZ58" s="499"/>
      <c r="CA58" s="499"/>
      <c r="CB58" s="499"/>
      <c r="CC58" s="499"/>
      <c r="CD58" s="499"/>
      <c r="CE58" s="499"/>
      <c r="CF58" s="499"/>
      <c r="CG58" s="499"/>
      <c r="CH58" s="499"/>
      <c r="CI58" s="499"/>
      <c r="CJ58" s="499"/>
      <c r="CK58" s="499"/>
      <c r="CL58" s="499"/>
      <c r="CM58" s="499"/>
      <c r="CN58" s="499"/>
      <c r="CO58" s="499"/>
      <c r="CP58" s="499"/>
      <c r="CQ58" s="499"/>
      <c r="CR58" s="499"/>
      <c r="CS58" s="499"/>
      <c r="CT58" s="499"/>
      <c r="CU58" s="499"/>
      <c r="CV58" s="499"/>
      <c r="CW58" s="499"/>
      <c r="CX58" s="499"/>
      <c r="CY58" s="499"/>
    </row>
    <row r="59" spans="1:103">
      <c r="A59" s="31">
        <v>35</v>
      </c>
      <c r="B59" s="9" t="s">
        <v>135</v>
      </c>
      <c r="C59" s="209">
        <v>0</v>
      </c>
      <c r="D59" s="209">
        <v>0</v>
      </c>
      <c r="E59" s="209">
        <v>0</v>
      </c>
      <c r="F59" s="221">
        <f t="shared" si="1"/>
        <v>0</v>
      </c>
      <c r="G59" s="9"/>
      <c r="H59" s="9"/>
      <c r="I59" s="9"/>
      <c r="J59" s="9"/>
      <c r="L59" s="16"/>
      <c r="M59" s="16"/>
      <c r="N59" s="499"/>
      <c r="O59" s="499"/>
      <c r="P59" s="499"/>
      <c r="Q59" s="499"/>
      <c r="R59" s="499"/>
      <c r="S59" s="499"/>
      <c r="T59" s="499"/>
      <c r="U59" s="499"/>
      <c r="V59" s="499"/>
      <c r="W59" s="499"/>
      <c r="X59" s="499"/>
      <c r="Y59" s="499"/>
      <c r="Z59" s="499"/>
      <c r="AA59" s="499"/>
      <c r="AB59" s="499"/>
      <c r="AC59" s="499"/>
      <c r="AD59" s="499"/>
      <c r="AE59" s="499"/>
      <c r="AF59" s="499"/>
      <c r="AG59" s="499"/>
      <c r="AH59" s="499"/>
      <c r="AI59" s="499"/>
      <c r="AJ59" s="499"/>
      <c r="AK59" s="499"/>
      <c r="AL59" s="499"/>
      <c r="AM59" s="499"/>
      <c r="AN59" s="499"/>
      <c r="AO59" s="499"/>
      <c r="AP59" s="499"/>
      <c r="AQ59" s="499"/>
      <c r="AR59" s="499"/>
      <c r="AS59" s="499"/>
      <c r="AT59" s="499"/>
      <c r="AU59" s="499"/>
      <c r="AV59" s="499"/>
      <c r="AW59" s="499"/>
      <c r="AX59" s="499"/>
      <c r="AY59" s="499"/>
      <c r="AZ59" s="499"/>
      <c r="BA59" s="499"/>
      <c r="BB59" s="499"/>
      <c r="BC59" s="499"/>
      <c r="BD59" s="499"/>
      <c r="BE59" s="499"/>
      <c r="BF59" s="499"/>
      <c r="BG59" s="499"/>
      <c r="BH59" s="499"/>
      <c r="BI59" s="499"/>
      <c r="BJ59" s="499"/>
      <c r="BK59" s="499"/>
      <c r="BL59" s="499"/>
      <c r="BM59" s="499"/>
      <c r="BN59" s="499"/>
      <c r="BO59" s="499"/>
      <c r="BP59" s="499"/>
      <c r="BQ59" s="499"/>
      <c r="BR59" s="499"/>
      <c r="BS59" s="499"/>
      <c r="BT59" s="499"/>
      <c r="BU59" s="499"/>
      <c r="BV59" s="499"/>
      <c r="BW59" s="499"/>
      <c r="BX59" s="499"/>
      <c r="BY59" s="499"/>
      <c r="BZ59" s="499"/>
      <c r="CA59" s="499"/>
      <c r="CB59" s="499"/>
      <c r="CC59" s="499"/>
      <c r="CD59" s="499"/>
      <c r="CE59" s="499"/>
      <c r="CF59" s="499"/>
      <c r="CG59" s="499"/>
      <c r="CH59" s="499"/>
      <c r="CI59" s="499"/>
      <c r="CJ59" s="499"/>
      <c r="CK59" s="499"/>
      <c r="CL59" s="499"/>
      <c r="CM59" s="499"/>
      <c r="CN59" s="499"/>
      <c r="CO59" s="499"/>
      <c r="CP59" s="499"/>
      <c r="CQ59" s="499"/>
      <c r="CR59" s="499"/>
      <c r="CS59" s="499"/>
      <c r="CT59" s="499"/>
      <c r="CU59" s="499"/>
      <c r="CV59" s="499"/>
      <c r="CW59" s="499"/>
      <c r="CX59" s="499"/>
      <c r="CY59" s="499"/>
    </row>
    <row r="60" spans="1:103">
      <c r="A60" s="31">
        <v>36</v>
      </c>
      <c r="B60" s="9" t="s">
        <v>136</v>
      </c>
      <c r="C60" s="209">
        <v>0</v>
      </c>
      <c r="D60" s="209">
        <v>0</v>
      </c>
      <c r="E60" s="209">
        <v>0</v>
      </c>
      <c r="F60" s="221">
        <f t="shared" si="1"/>
        <v>0</v>
      </c>
      <c r="G60" s="9"/>
      <c r="H60" s="9"/>
      <c r="I60" s="9"/>
      <c r="J60" s="9"/>
      <c r="L60" s="16"/>
      <c r="M60" s="16"/>
      <c r="N60" s="499"/>
      <c r="O60" s="499"/>
      <c r="P60" s="499"/>
      <c r="Q60" s="499"/>
      <c r="R60" s="499"/>
      <c r="S60" s="499"/>
      <c r="T60" s="499"/>
      <c r="U60" s="499"/>
      <c r="V60" s="499"/>
      <c r="W60" s="499"/>
      <c r="X60" s="499"/>
      <c r="Y60" s="499"/>
      <c r="Z60" s="499"/>
      <c r="AA60" s="499"/>
      <c r="AB60" s="499"/>
      <c r="AC60" s="499"/>
      <c r="AD60" s="499"/>
      <c r="AE60" s="499"/>
      <c r="AF60" s="499"/>
      <c r="AG60" s="499"/>
      <c r="AH60" s="499"/>
      <c r="AI60" s="499"/>
      <c r="AJ60" s="499"/>
      <c r="AK60" s="499"/>
      <c r="AL60" s="499"/>
      <c r="AM60" s="499"/>
      <c r="AN60" s="499"/>
      <c r="AO60" s="499"/>
      <c r="AP60" s="499"/>
      <c r="AQ60" s="499"/>
      <c r="AR60" s="499"/>
      <c r="AS60" s="499"/>
      <c r="AT60" s="499"/>
      <c r="AU60" s="499"/>
      <c r="AV60" s="499"/>
      <c r="AW60" s="499"/>
      <c r="AX60" s="499"/>
      <c r="AY60" s="499"/>
      <c r="AZ60" s="499"/>
      <c r="BA60" s="499"/>
      <c r="BB60" s="499"/>
      <c r="BC60" s="499"/>
      <c r="BD60" s="499"/>
      <c r="BE60" s="499"/>
      <c r="BF60" s="499"/>
      <c r="BG60" s="499"/>
      <c r="BH60" s="499"/>
      <c r="BI60" s="499"/>
      <c r="BJ60" s="499"/>
      <c r="BK60" s="499"/>
      <c r="BL60" s="499"/>
      <c r="BM60" s="499"/>
      <c r="BN60" s="499"/>
      <c r="BO60" s="499"/>
      <c r="BP60" s="499"/>
      <c r="BQ60" s="499"/>
      <c r="BR60" s="499"/>
      <c r="BS60" s="499"/>
      <c r="BT60" s="499"/>
      <c r="BU60" s="499"/>
      <c r="BV60" s="499"/>
      <c r="BW60" s="499"/>
      <c r="BX60" s="499"/>
      <c r="BY60" s="499"/>
      <c r="BZ60" s="499"/>
      <c r="CA60" s="499"/>
      <c r="CB60" s="499"/>
      <c r="CC60" s="499"/>
      <c r="CD60" s="499"/>
      <c r="CE60" s="499"/>
      <c r="CF60" s="499"/>
      <c r="CG60" s="499"/>
      <c r="CH60" s="499"/>
      <c r="CI60" s="499"/>
      <c r="CJ60" s="499"/>
      <c r="CK60" s="499"/>
      <c r="CL60" s="499"/>
      <c r="CM60" s="499"/>
      <c r="CN60" s="499"/>
      <c r="CO60" s="499"/>
      <c r="CP60" s="499"/>
      <c r="CQ60" s="499"/>
      <c r="CR60" s="499"/>
      <c r="CS60" s="499"/>
      <c r="CT60" s="499"/>
      <c r="CU60" s="499"/>
      <c r="CV60" s="499"/>
      <c r="CW60" s="499"/>
      <c r="CX60" s="499"/>
      <c r="CY60" s="499"/>
    </row>
    <row r="61" spans="1:103">
      <c r="A61" s="31">
        <v>37</v>
      </c>
      <c r="B61" s="9" t="s">
        <v>137</v>
      </c>
      <c r="C61" s="209">
        <v>0</v>
      </c>
      <c r="D61" s="209">
        <v>0</v>
      </c>
      <c r="E61" s="209">
        <v>0</v>
      </c>
      <c r="F61" s="221">
        <f t="shared" si="1"/>
        <v>0</v>
      </c>
      <c r="G61" s="9"/>
      <c r="H61" s="9"/>
      <c r="I61" s="9"/>
      <c r="J61" s="9"/>
      <c r="L61" s="16"/>
      <c r="M61" s="16"/>
      <c r="N61" s="499"/>
      <c r="O61" s="499"/>
      <c r="P61" s="499"/>
      <c r="Q61" s="499"/>
      <c r="R61" s="499"/>
      <c r="S61" s="499"/>
      <c r="T61" s="499"/>
      <c r="U61" s="499"/>
      <c r="V61" s="499"/>
      <c r="W61" s="499"/>
      <c r="X61" s="499"/>
      <c r="Y61" s="499"/>
      <c r="Z61" s="499"/>
      <c r="AA61" s="499"/>
      <c r="AB61" s="499"/>
      <c r="AC61" s="499"/>
      <c r="AD61" s="499"/>
      <c r="AE61" s="499"/>
      <c r="AF61" s="499"/>
      <c r="AG61" s="499"/>
      <c r="AH61" s="499"/>
      <c r="AI61" s="499"/>
      <c r="AJ61" s="499"/>
      <c r="AK61" s="499"/>
      <c r="AL61" s="499"/>
      <c r="AM61" s="499"/>
      <c r="AN61" s="499"/>
      <c r="AO61" s="499"/>
      <c r="AP61" s="499"/>
      <c r="AQ61" s="499"/>
      <c r="AR61" s="499"/>
      <c r="AS61" s="499"/>
      <c r="AT61" s="499"/>
      <c r="AU61" s="499"/>
      <c r="AV61" s="499"/>
      <c r="AW61" s="499"/>
      <c r="AX61" s="499"/>
      <c r="AY61" s="499"/>
      <c r="AZ61" s="499"/>
      <c r="BA61" s="499"/>
      <c r="BB61" s="499"/>
      <c r="BC61" s="499"/>
      <c r="BD61" s="499"/>
      <c r="BE61" s="499"/>
      <c r="BF61" s="499"/>
      <c r="BG61" s="499"/>
      <c r="BH61" s="499"/>
      <c r="BI61" s="499"/>
      <c r="BJ61" s="499"/>
      <c r="BK61" s="499"/>
      <c r="BL61" s="499"/>
      <c r="BM61" s="499"/>
      <c r="BN61" s="499"/>
      <c r="BO61" s="499"/>
      <c r="BP61" s="499"/>
      <c r="BQ61" s="499"/>
      <c r="BR61" s="499"/>
      <c r="BS61" s="499"/>
      <c r="BT61" s="499"/>
      <c r="BU61" s="499"/>
      <c r="BV61" s="499"/>
      <c r="BW61" s="499"/>
      <c r="BX61" s="499"/>
      <c r="BY61" s="499"/>
      <c r="BZ61" s="499"/>
      <c r="CA61" s="499"/>
      <c r="CB61" s="499"/>
      <c r="CC61" s="499"/>
      <c r="CD61" s="499"/>
      <c r="CE61" s="499"/>
      <c r="CF61" s="499"/>
      <c r="CG61" s="499"/>
      <c r="CH61" s="499"/>
      <c r="CI61" s="499"/>
      <c r="CJ61" s="499"/>
      <c r="CK61" s="499"/>
      <c r="CL61" s="499"/>
      <c r="CM61" s="499"/>
      <c r="CN61" s="499"/>
      <c r="CO61" s="499"/>
      <c r="CP61" s="499"/>
      <c r="CQ61" s="499"/>
      <c r="CR61" s="499"/>
      <c r="CS61" s="499"/>
      <c r="CT61" s="499"/>
      <c r="CU61" s="499"/>
      <c r="CV61" s="499"/>
      <c r="CW61" s="499"/>
      <c r="CX61" s="499"/>
      <c r="CY61" s="499"/>
    </row>
    <row r="62" spans="1:103">
      <c r="A62" s="31">
        <v>38</v>
      </c>
      <c r="B62" s="9" t="s">
        <v>138</v>
      </c>
      <c r="C62" s="209">
        <v>0</v>
      </c>
      <c r="D62" s="209">
        <v>0</v>
      </c>
      <c r="E62" s="209">
        <v>0</v>
      </c>
      <c r="F62" s="221">
        <f t="shared" si="1"/>
        <v>0</v>
      </c>
      <c r="G62" s="9"/>
      <c r="H62" s="9"/>
      <c r="I62" s="9"/>
      <c r="J62" s="9"/>
      <c r="L62" s="16"/>
      <c r="M62" s="16"/>
      <c r="N62" s="499"/>
      <c r="O62" s="499"/>
      <c r="P62" s="499"/>
      <c r="Q62" s="499"/>
      <c r="R62" s="499"/>
      <c r="S62" s="499"/>
      <c r="T62" s="499"/>
      <c r="U62" s="499"/>
      <c r="V62" s="499"/>
      <c r="W62" s="499"/>
      <c r="X62" s="499"/>
      <c r="Y62" s="499"/>
      <c r="Z62" s="499"/>
      <c r="AA62" s="499"/>
      <c r="AB62" s="499"/>
      <c r="AC62" s="499"/>
      <c r="AD62" s="499"/>
      <c r="AE62" s="499"/>
      <c r="AF62" s="499"/>
      <c r="AG62" s="499"/>
      <c r="AH62" s="499"/>
      <c r="AI62" s="499"/>
      <c r="AJ62" s="499"/>
      <c r="AK62" s="499"/>
      <c r="AL62" s="499"/>
      <c r="AM62" s="499"/>
      <c r="AN62" s="499"/>
      <c r="AO62" s="499"/>
      <c r="AP62" s="499"/>
      <c r="AQ62" s="499"/>
      <c r="AR62" s="499"/>
      <c r="AS62" s="499"/>
      <c r="AT62" s="499"/>
      <c r="AU62" s="499"/>
      <c r="AV62" s="499"/>
      <c r="AW62" s="499"/>
      <c r="AX62" s="499"/>
      <c r="AY62" s="499"/>
      <c r="AZ62" s="499"/>
      <c r="BA62" s="499"/>
      <c r="BB62" s="499"/>
      <c r="BC62" s="499"/>
      <c r="BD62" s="499"/>
      <c r="BE62" s="499"/>
      <c r="BF62" s="499"/>
      <c r="BG62" s="499"/>
      <c r="BH62" s="499"/>
      <c r="BI62" s="499"/>
      <c r="BJ62" s="499"/>
      <c r="BK62" s="499"/>
      <c r="BL62" s="499"/>
      <c r="BM62" s="499"/>
      <c r="BN62" s="499"/>
      <c r="BO62" s="499"/>
      <c r="BP62" s="499"/>
      <c r="BQ62" s="499"/>
      <c r="BR62" s="499"/>
      <c r="BS62" s="499"/>
      <c r="BT62" s="499"/>
      <c r="BU62" s="499"/>
      <c r="BV62" s="499"/>
      <c r="BW62" s="499"/>
      <c r="BX62" s="499"/>
      <c r="BY62" s="499"/>
      <c r="BZ62" s="499"/>
      <c r="CA62" s="499"/>
      <c r="CB62" s="499"/>
      <c r="CC62" s="499"/>
      <c r="CD62" s="499"/>
      <c r="CE62" s="499"/>
      <c r="CF62" s="499"/>
      <c r="CG62" s="499"/>
      <c r="CH62" s="499"/>
      <c r="CI62" s="499"/>
      <c r="CJ62" s="499"/>
      <c r="CK62" s="499"/>
      <c r="CL62" s="499"/>
      <c r="CM62" s="499"/>
      <c r="CN62" s="499"/>
      <c r="CO62" s="499"/>
      <c r="CP62" s="499"/>
      <c r="CQ62" s="499"/>
      <c r="CR62" s="499"/>
      <c r="CS62" s="499"/>
      <c r="CT62" s="499"/>
      <c r="CU62" s="499"/>
      <c r="CV62" s="499"/>
      <c r="CW62" s="499"/>
      <c r="CX62" s="499"/>
      <c r="CY62" s="499"/>
    </row>
    <row r="63" spans="1:103">
      <c r="A63" s="31">
        <v>39</v>
      </c>
      <c r="B63" s="9" t="s">
        <v>139</v>
      </c>
      <c r="C63" s="209">
        <v>0</v>
      </c>
      <c r="D63" s="209">
        <v>0</v>
      </c>
      <c r="E63" s="209">
        <v>0</v>
      </c>
      <c r="F63" s="221">
        <f t="shared" si="1"/>
        <v>0</v>
      </c>
      <c r="G63" s="9"/>
      <c r="H63" s="9"/>
      <c r="I63" s="9"/>
      <c r="J63" s="9"/>
      <c r="L63" s="16"/>
      <c r="M63" s="16"/>
      <c r="N63" s="499"/>
      <c r="O63" s="499"/>
      <c r="P63" s="499"/>
      <c r="Q63" s="499"/>
      <c r="R63" s="499"/>
      <c r="S63" s="499"/>
      <c r="T63" s="499"/>
      <c r="U63" s="499"/>
      <c r="V63" s="499"/>
      <c r="W63" s="499"/>
      <c r="X63" s="499"/>
      <c r="Y63" s="499"/>
      <c r="Z63" s="499"/>
      <c r="AA63" s="499"/>
      <c r="AB63" s="499"/>
      <c r="AC63" s="499"/>
      <c r="AD63" s="499"/>
      <c r="AE63" s="499"/>
      <c r="AF63" s="499"/>
      <c r="AG63" s="499"/>
      <c r="AH63" s="499"/>
      <c r="AI63" s="499"/>
      <c r="AJ63" s="499"/>
      <c r="AK63" s="499"/>
      <c r="AL63" s="499"/>
      <c r="AM63" s="499"/>
      <c r="AN63" s="499"/>
      <c r="AO63" s="499"/>
      <c r="AP63" s="499"/>
      <c r="AQ63" s="499"/>
      <c r="AR63" s="499"/>
      <c r="AS63" s="499"/>
      <c r="AT63" s="499"/>
      <c r="AU63" s="499"/>
      <c r="AV63" s="499"/>
      <c r="AW63" s="499"/>
      <c r="AX63" s="499"/>
      <c r="AY63" s="499"/>
      <c r="AZ63" s="499"/>
      <c r="BA63" s="499"/>
      <c r="BB63" s="499"/>
      <c r="BC63" s="499"/>
      <c r="BD63" s="499"/>
      <c r="BE63" s="499"/>
      <c r="BF63" s="499"/>
      <c r="BG63" s="499"/>
      <c r="BH63" s="499"/>
      <c r="BI63" s="499"/>
      <c r="BJ63" s="499"/>
      <c r="BK63" s="499"/>
      <c r="BL63" s="499"/>
      <c r="BM63" s="499"/>
      <c r="BN63" s="499"/>
      <c r="BO63" s="499"/>
      <c r="BP63" s="499"/>
      <c r="BQ63" s="499"/>
      <c r="BR63" s="499"/>
      <c r="BS63" s="499"/>
      <c r="BT63" s="499"/>
      <c r="BU63" s="499"/>
      <c r="BV63" s="499"/>
      <c r="BW63" s="499"/>
      <c r="BX63" s="499"/>
      <c r="BY63" s="499"/>
      <c r="BZ63" s="499"/>
      <c r="CA63" s="499"/>
      <c r="CB63" s="499"/>
      <c r="CC63" s="499"/>
      <c r="CD63" s="499"/>
      <c r="CE63" s="499"/>
      <c r="CF63" s="499"/>
      <c r="CG63" s="499"/>
      <c r="CH63" s="499"/>
      <c r="CI63" s="499"/>
      <c r="CJ63" s="499"/>
      <c r="CK63" s="499"/>
      <c r="CL63" s="499"/>
      <c r="CM63" s="499"/>
      <c r="CN63" s="499"/>
      <c r="CO63" s="499"/>
      <c r="CP63" s="499"/>
      <c r="CQ63" s="499"/>
      <c r="CR63" s="499"/>
      <c r="CS63" s="499"/>
      <c r="CT63" s="499"/>
      <c r="CU63" s="499"/>
      <c r="CV63" s="499"/>
      <c r="CW63" s="499"/>
      <c r="CX63" s="499"/>
      <c r="CY63" s="499"/>
    </row>
    <row r="64" spans="1:103">
      <c r="A64" s="31">
        <v>40</v>
      </c>
      <c r="B64" s="9" t="s">
        <v>140</v>
      </c>
      <c r="C64" s="209">
        <v>0</v>
      </c>
      <c r="D64" s="209">
        <v>0</v>
      </c>
      <c r="E64" s="209">
        <v>0</v>
      </c>
      <c r="F64" s="221">
        <f t="shared" si="1"/>
        <v>0</v>
      </c>
      <c r="G64" s="9"/>
      <c r="H64" s="9"/>
      <c r="I64" s="9"/>
      <c r="J64" s="9"/>
      <c r="L64" s="16"/>
      <c r="M64" s="16"/>
      <c r="N64" s="499"/>
      <c r="O64" s="499"/>
      <c r="P64" s="499"/>
      <c r="Q64" s="499"/>
      <c r="R64" s="499"/>
      <c r="S64" s="499"/>
      <c r="T64" s="499"/>
      <c r="U64" s="499"/>
      <c r="V64" s="499"/>
      <c r="W64" s="499"/>
      <c r="X64" s="499"/>
      <c r="Y64" s="499"/>
      <c r="Z64" s="499"/>
      <c r="AA64" s="499"/>
      <c r="AB64" s="499"/>
      <c r="AC64" s="499"/>
      <c r="AD64" s="499"/>
      <c r="AE64" s="499"/>
      <c r="AF64" s="499"/>
      <c r="AG64" s="499"/>
      <c r="AH64" s="499"/>
      <c r="AI64" s="499"/>
      <c r="AJ64" s="499"/>
      <c r="AK64" s="499"/>
      <c r="AL64" s="499"/>
      <c r="AM64" s="499"/>
      <c r="AN64" s="499"/>
      <c r="AO64" s="499"/>
      <c r="AP64" s="499"/>
      <c r="AQ64" s="499"/>
      <c r="AR64" s="499"/>
      <c r="AS64" s="499"/>
      <c r="AT64" s="499"/>
      <c r="AU64" s="499"/>
      <c r="AV64" s="499"/>
      <c r="AW64" s="499"/>
      <c r="AX64" s="499"/>
      <c r="AY64" s="499"/>
      <c r="AZ64" s="499"/>
      <c r="BA64" s="499"/>
      <c r="BB64" s="499"/>
      <c r="BC64" s="499"/>
      <c r="BD64" s="499"/>
      <c r="BE64" s="499"/>
      <c r="BF64" s="499"/>
      <c r="BG64" s="499"/>
      <c r="BH64" s="499"/>
      <c r="BI64" s="499"/>
      <c r="BJ64" s="499"/>
      <c r="BK64" s="499"/>
      <c r="BL64" s="499"/>
      <c r="BM64" s="499"/>
      <c r="BN64" s="499"/>
      <c r="BO64" s="499"/>
      <c r="BP64" s="499"/>
      <c r="BQ64" s="499"/>
      <c r="BR64" s="499"/>
      <c r="BS64" s="499"/>
      <c r="BT64" s="499"/>
      <c r="BU64" s="499"/>
      <c r="BV64" s="499"/>
      <c r="BW64" s="499"/>
      <c r="BX64" s="499"/>
      <c r="BY64" s="499"/>
      <c r="BZ64" s="499"/>
      <c r="CA64" s="499"/>
      <c r="CB64" s="499"/>
      <c r="CC64" s="499"/>
      <c r="CD64" s="499"/>
      <c r="CE64" s="499"/>
      <c r="CF64" s="499"/>
      <c r="CG64" s="499"/>
      <c r="CH64" s="499"/>
      <c r="CI64" s="499"/>
      <c r="CJ64" s="499"/>
      <c r="CK64" s="499"/>
      <c r="CL64" s="499"/>
      <c r="CM64" s="499"/>
      <c r="CN64" s="499"/>
      <c r="CO64" s="499"/>
      <c r="CP64" s="499"/>
      <c r="CQ64" s="499"/>
      <c r="CR64" s="499"/>
      <c r="CS64" s="499"/>
      <c r="CT64" s="499"/>
      <c r="CU64" s="499"/>
      <c r="CV64" s="499"/>
      <c r="CW64" s="499"/>
      <c r="CX64" s="499"/>
      <c r="CY64" s="499"/>
    </row>
    <row r="65" spans="1:103">
      <c r="A65" s="31">
        <v>41</v>
      </c>
      <c r="B65" s="9" t="s">
        <v>141</v>
      </c>
      <c r="C65" s="209">
        <v>0</v>
      </c>
      <c r="D65" s="209">
        <v>0</v>
      </c>
      <c r="E65" s="209">
        <v>0</v>
      </c>
      <c r="F65" s="221">
        <f t="shared" si="1"/>
        <v>0</v>
      </c>
      <c r="G65" s="9"/>
      <c r="H65" s="9"/>
      <c r="I65" s="9"/>
      <c r="J65" s="9"/>
      <c r="L65" s="16"/>
      <c r="M65" s="16"/>
      <c r="N65" s="499"/>
      <c r="O65" s="499"/>
      <c r="P65" s="499"/>
      <c r="Q65" s="499"/>
      <c r="R65" s="499"/>
      <c r="S65" s="499"/>
      <c r="T65" s="499"/>
      <c r="U65" s="499"/>
      <c r="V65" s="499"/>
      <c r="W65" s="499"/>
      <c r="X65" s="499"/>
      <c r="Y65" s="499"/>
      <c r="Z65" s="499"/>
      <c r="AA65" s="499"/>
      <c r="AB65" s="499"/>
      <c r="AC65" s="499"/>
      <c r="AD65" s="499"/>
      <c r="AE65" s="499"/>
      <c r="AF65" s="499"/>
      <c r="AG65" s="499"/>
      <c r="AH65" s="499"/>
      <c r="AI65" s="499"/>
      <c r="AJ65" s="499"/>
      <c r="AK65" s="499"/>
      <c r="AL65" s="499"/>
      <c r="AM65" s="499"/>
      <c r="AN65" s="499"/>
      <c r="AO65" s="499"/>
      <c r="AP65" s="499"/>
      <c r="AQ65" s="499"/>
      <c r="AR65" s="499"/>
      <c r="AS65" s="499"/>
      <c r="AT65" s="499"/>
      <c r="AU65" s="499"/>
      <c r="AV65" s="499"/>
      <c r="AW65" s="499"/>
      <c r="AX65" s="499"/>
      <c r="AY65" s="499"/>
      <c r="AZ65" s="499"/>
      <c r="BA65" s="499"/>
      <c r="BB65" s="499"/>
      <c r="BC65" s="499"/>
      <c r="BD65" s="499"/>
      <c r="BE65" s="499"/>
      <c r="BF65" s="499"/>
      <c r="BG65" s="499"/>
      <c r="BH65" s="499"/>
      <c r="BI65" s="499"/>
      <c r="BJ65" s="499"/>
      <c r="BK65" s="499"/>
      <c r="BL65" s="499"/>
      <c r="BM65" s="499"/>
      <c r="BN65" s="499"/>
      <c r="BO65" s="499"/>
      <c r="BP65" s="499"/>
      <c r="BQ65" s="499"/>
      <c r="BR65" s="499"/>
      <c r="BS65" s="499"/>
      <c r="BT65" s="499"/>
      <c r="BU65" s="499"/>
      <c r="BV65" s="499"/>
      <c r="BW65" s="499"/>
      <c r="BX65" s="499"/>
      <c r="BY65" s="499"/>
      <c r="BZ65" s="499"/>
      <c r="CA65" s="499"/>
      <c r="CB65" s="499"/>
      <c r="CC65" s="499"/>
      <c r="CD65" s="499"/>
      <c r="CE65" s="499"/>
      <c r="CF65" s="499"/>
      <c r="CG65" s="499"/>
      <c r="CH65" s="499"/>
      <c r="CI65" s="499"/>
      <c r="CJ65" s="499"/>
      <c r="CK65" s="499"/>
      <c r="CL65" s="499"/>
      <c r="CM65" s="499"/>
      <c r="CN65" s="499"/>
      <c r="CO65" s="499"/>
      <c r="CP65" s="499"/>
      <c r="CQ65" s="499"/>
      <c r="CR65" s="499"/>
      <c r="CS65" s="499"/>
      <c r="CT65" s="499"/>
      <c r="CU65" s="499"/>
      <c r="CV65" s="499"/>
      <c r="CW65" s="499"/>
      <c r="CX65" s="499"/>
      <c r="CY65" s="499"/>
    </row>
    <row r="66" spans="1:103" ht="36.75" thickBot="1">
      <c r="A66" s="31"/>
      <c r="B66" s="334" t="s">
        <v>142</v>
      </c>
      <c r="C66" s="334"/>
      <c r="D66" s="806">
        <f>AVERAGE(D53:D65)</f>
        <v>0</v>
      </c>
      <c r="E66" s="806">
        <f>AVERAGE(E53:E65)</f>
        <v>0</v>
      </c>
      <c r="F66" s="335">
        <f t="shared" si="1"/>
        <v>0</v>
      </c>
      <c r="G66" s="9"/>
      <c r="H66" s="9"/>
      <c r="I66" s="9"/>
      <c r="J66" s="9"/>
      <c r="L66" s="16"/>
      <c r="M66" s="16"/>
      <c r="N66" s="499"/>
      <c r="O66" s="499"/>
      <c r="P66" s="499"/>
      <c r="Q66" s="499"/>
      <c r="R66" s="499"/>
      <c r="S66" s="499"/>
      <c r="T66" s="499"/>
      <c r="U66" s="499"/>
      <c r="V66" s="499"/>
      <c r="W66" s="499"/>
      <c r="X66" s="499"/>
      <c r="Y66" s="499"/>
      <c r="Z66" s="499"/>
      <c r="AA66" s="499"/>
      <c r="AB66" s="499"/>
      <c r="AC66" s="499"/>
      <c r="AD66" s="499"/>
      <c r="AE66" s="499"/>
      <c r="AF66" s="499"/>
      <c r="AG66" s="499"/>
      <c r="AH66" s="499"/>
      <c r="AI66" s="499"/>
      <c r="AJ66" s="499"/>
      <c r="AK66" s="499"/>
      <c r="AL66" s="499"/>
      <c r="AM66" s="499"/>
      <c r="AN66" s="499"/>
      <c r="AO66" s="499"/>
      <c r="AP66" s="499"/>
      <c r="AQ66" s="499"/>
      <c r="AR66" s="499"/>
      <c r="AS66" s="499"/>
      <c r="AT66" s="499"/>
      <c r="AU66" s="499"/>
      <c r="AV66" s="499"/>
      <c r="AW66" s="499"/>
      <c r="AX66" s="499"/>
      <c r="AY66" s="499"/>
      <c r="AZ66" s="499"/>
      <c r="BA66" s="499"/>
      <c r="BB66" s="499"/>
      <c r="BC66" s="499"/>
      <c r="BD66" s="499"/>
      <c r="BE66" s="499"/>
      <c r="BF66" s="499"/>
      <c r="BG66" s="499"/>
      <c r="BH66" s="499"/>
      <c r="BI66" s="499"/>
      <c r="BJ66" s="499"/>
      <c r="BK66" s="499"/>
      <c r="BL66" s="499"/>
      <c r="BM66" s="499"/>
      <c r="BN66" s="499"/>
      <c r="BO66" s="499"/>
      <c r="BP66" s="499"/>
      <c r="BQ66" s="499"/>
      <c r="BR66" s="499"/>
      <c r="BS66" s="499"/>
      <c r="BT66" s="499"/>
      <c r="BU66" s="499"/>
      <c r="BV66" s="499"/>
      <c r="BW66" s="499"/>
      <c r="BX66" s="499"/>
      <c r="BY66" s="499"/>
      <c r="BZ66" s="499"/>
      <c r="CA66" s="499"/>
      <c r="CB66" s="499"/>
      <c r="CC66" s="499"/>
      <c r="CD66" s="499"/>
      <c r="CE66" s="499"/>
      <c r="CF66" s="499"/>
      <c r="CG66" s="499"/>
      <c r="CH66" s="499"/>
      <c r="CI66" s="499"/>
      <c r="CJ66" s="499"/>
      <c r="CK66" s="499"/>
      <c r="CL66" s="499"/>
      <c r="CM66" s="499"/>
      <c r="CN66" s="499"/>
      <c r="CO66" s="499"/>
      <c r="CP66" s="499"/>
      <c r="CQ66" s="499"/>
      <c r="CR66" s="499"/>
      <c r="CS66" s="499"/>
      <c r="CT66" s="499"/>
      <c r="CU66" s="499"/>
      <c r="CV66" s="499"/>
      <c r="CW66" s="499"/>
      <c r="CX66" s="499"/>
      <c r="CY66" s="499"/>
    </row>
    <row r="67" spans="1:103" ht="12.75" thickTop="1">
      <c r="A67" s="31"/>
      <c r="B67" s="9"/>
      <c r="C67" s="9"/>
      <c r="D67" s="9"/>
      <c r="E67" s="9"/>
      <c r="F67" s="9"/>
      <c r="G67" s="9"/>
      <c r="H67" s="9"/>
      <c r="I67" s="9"/>
      <c r="J67" s="9"/>
      <c r="L67" s="16"/>
      <c r="M67" s="16"/>
      <c r="N67" s="499"/>
      <c r="O67" s="499"/>
      <c r="P67" s="499"/>
      <c r="Q67" s="499"/>
      <c r="R67" s="499"/>
      <c r="S67" s="499"/>
      <c r="T67" s="499"/>
      <c r="U67" s="499"/>
      <c r="V67" s="499"/>
      <c r="W67" s="499"/>
      <c r="X67" s="499"/>
      <c r="Y67" s="499"/>
      <c r="Z67" s="499"/>
      <c r="AA67" s="499"/>
      <c r="AB67" s="499"/>
      <c r="AC67" s="499"/>
      <c r="AD67" s="499"/>
      <c r="AE67" s="499"/>
      <c r="AF67" s="499"/>
      <c r="AG67" s="499"/>
      <c r="AH67" s="499"/>
      <c r="AI67" s="499"/>
      <c r="AJ67" s="499"/>
      <c r="AK67" s="499"/>
      <c r="AL67" s="499"/>
      <c r="AM67" s="499"/>
      <c r="AN67" s="499"/>
      <c r="AO67" s="499"/>
      <c r="AP67" s="499"/>
      <c r="AQ67" s="499"/>
      <c r="AR67" s="499"/>
      <c r="AS67" s="499"/>
      <c r="AT67" s="499"/>
      <c r="AU67" s="499"/>
      <c r="AV67" s="499"/>
      <c r="AW67" s="499"/>
      <c r="AX67" s="499"/>
      <c r="AY67" s="499"/>
      <c r="AZ67" s="499"/>
      <c r="BA67" s="499"/>
      <c r="BB67" s="499"/>
      <c r="BC67" s="499"/>
      <c r="BD67" s="499"/>
      <c r="BE67" s="499"/>
      <c r="BF67" s="499"/>
      <c r="BG67" s="499"/>
      <c r="BH67" s="499"/>
      <c r="BI67" s="499"/>
      <c r="BJ67" s="499"/>
      <c r="BK67" s="499"/>
      <c r="BL67" s="499"/>
      <c r="BM67" s="499"/>
      <c r="BN67" s="499"/>
      <c r="BO67" s="499"/>
      <c r="BP67" s="499"/>
      <c r="BQ67" s="499"/>
      <c r="BR67" s="499"/>
      <c r="BS67" s="499"/>
      <c r="BT67" s="499"/>
      <c r="BU67" s="499"/>
      <c r="BV67" s="499"/>
      <c r="BW67" s="499"/>
      <c r="BX67" s="499"/>
      <c r="BY67" s="499"/>
      <c r="BZ67" s="499"/>
      <c r="CA67" s="499"/>
      <c r="CB67" s="499"/>
      <c r="CC67" s="499"/>
      <c r="CD67" s="499"/>
      <c r="CE67" s="499"/>
      <c r="CF67" s="499"/>
      <c r="CG67" s="499"/>
      <c r="CH67" s="499"/>
      <c r="CI67" s="499"/>
      <c r="CJ67" s="499"/>
      <c r="CK67" s="499"/>
      <c r="CL67" s="499"/>
      <c r="CM67" s="499"/>
      <c r="CN67" s="499"/>
      <c r="CO67" s="499"/>
      <c r="CP67" s="499"/>
      <c r="CQ67" s="499"/>
      <c r="CR67" s="499"/>
      <c r="CS67" s="499"/>
      <c r="CT67" s="499"/>
      <c r="CU67" s="499"/>
      <c r="CV67" s="499"/>
      <c r="CW67" s="499"/>
      <c r="CX67" s="499"/>
      <c r="CY67" s="499"/>
    </row>
    <row r="68" spans="1:103">
      <c r="A68" s="31"/>
      <c r="B68" s="336" t="s">
        <v>164</v>
      </c>
      <c r="C68" s="336"/>
      <c r="D68" s="9"/>
      <c r="E68" s="9"/>
      <c r="F68" s="9"/>
      <c r="G68" s="9"/>
      <c r="H68" s="9"/>
      <c r="I68" s="9"/>
      <c r="J68" s="9"/>
      <c r="L68" s="16"/>
      <c r="M68" s="16"/>
      <c r="N68" s="499"/>
      <c r="O68" s="499"/>
      <c r="P68" s="499"/>
      <c r="Q68" s="499"/>
      <c r="R68" s="499"/>
      <c r="S68" s="499"/>
      <c r="T68" s="499"/>
      <c r="U68" s="499"/>
      <c r="V68" s="499"/>
      <c r="W68" s="499"/>
      <c r="X68" s="499"/>
      <c r="Y68" s="499"/>
      <c r="Z68" s="499"/>
      <c r="AA68" s="499"/>
      <c r="AB68" s="499"/>
      <c r="AC68" s="499"/>
      <c r="AD68" s="499"/>
      <c r="AE68" s="499"/>
      <c r="AF68" s="499"/>
      <c r="AG68" s="499"/>
      <c r="AH68" s="499"/>
      <c r="AI68" s="499"/>
      <c r="AJ68" s="499"/>
      <c r="AK68" s="499"/>
      <c r="AL68" s="499"/>
      <c r="AM68" s="499"/>
      <c r="AN68" s="499"/>
      <c r="AO68" s="499"/>
      <c r="AP68" s="499"/>
      <c r="AQ68" s="499"/>
      <c r="AR68" s="499"/>
      <c r="AS68" s="499"/>
      <c r="AT68" s="499"/>
      <c r="AU68" s="499"/>
      <c r="AV68" s="499"/>
      <c r="AW68" s="499"/>
      <c r="AX68" s="499"/>
      <c r="AY68" s="499"/>
      <c r="AZ68" s="499"/>
      <c r="BA68" s="499"/>
      <c r="BB68" s="499"/>
      <c r="BC68" s="499"/>
      <c r="BD68" s="499"/>
      <c r="BE68" s="499"/>
      <c r="BF68" s="499"/>
      <c r="BG68" s="499"/>
      <c r="BH68" s="499"/>
      <c r="BI68" s="499"/>
      <c r="BJ68" s="499"/>
      <c r="BK68" s="499"/>
      <c r="BL68" s="499"/>
      <c r="BM68" s="499"/>
      <c r="BN68" s="499"/>
      <c r="BO68" s="499"/>
      <c r="BP68" s="499"/>
      <c r="BQ68" s="499"/>
      <c r="BR68" s="499"/>
      <c r="BS68" s="499"/>
      <c r="BT68" s="499"/>
      <c r="BU68" s="499"/>
      <c r="BV68" s="499"/>
      <c r="BW68" s="499"/>
      <c r="BX68" s="499"/>
      <c r="BY68" s="499"/>
      <c r="BZ68" s="499"/>
      <c r="CA68" s="499"/>
      <c r="CB68" s="499"/>
      <c r="CC68" s="499"/>
      <c r="CD68" s="499"/>
      <c r="CE68" s="499"/>
      <c r="CF68" s="499"/>
      <c r="CG68" s="499"/>
      <c r="CH68" s="499"/>
      <c r="CI68" s="499"/>
      <c r="CJ68" s="499"/>
      <c r="CK68" s="499"/>
      <c r="CL68" s="499"/>
      <c r="CM68" s="499"/>
      <c r="CN68" s="499"/>
      <c r="CO68" s="499"/>
      <c r="CP68" s="499"/>
      <c r="CQ68" s="499"/>
      <c r="CR68" s="499"/>
      <c r="CS68" s="499"/>
      <c r="CT68" s="499"/>
      <c r="CU68" s="499"/>
      <c r="CV68" s="499"/>
      <c r="CW68" s="499"/>
      <c r="CX68" s="499"/>
      <c r="CY68" s="499"/>
    </row>
    <row r="69" spans="1:103">
      <c r="A69" s="31"/>
      <c r="B69" s="323" t="s">
        <v>117</v>
      </c>
      <c r="C69" s="323" t="s">
        <v>118</v>
      </c>
      <c r="D69" s="323" t="s">
        <v>510</v>
      </c>
      <c r="E69" s="323" t="s">
        <v>511</v>
      </c>
      <c r="F69" s="337" t="s">
        <v>120</v>
      </c>
      <c r="G69" s="323" t="s">
        <v>119</v>
      </c>
      <c r="H69" s="323" t="s">
        <v>121</v>
      </c>
      <c r="I69" s="323" t="s">
        <v>122</v>
      </c>
      <c r="J69" s="323" t="s">
        <v>123</v>
      </c>
      <c r="K69" s="323" t="s">
        <v>124</v>
      </c>
      <c r="M69" s="16"/>
      <c r="N69" s="499"/>
      <c r="O69" s="499"/>
      <c r="P69" s="499"/>
      <c r="Q69" s="499"/>
      <c r="R69" s="499"/>
      <c r="S69" s="499"/>
      <c r="T69" s="499"/>
      <c r="U69" s="499"/>
      <c r="V69" s="499"/>
      <c r="W69" s="499"/>
      <c r="X69" s="499"/>
      <c r="Y69" s="499"/>
      <c r="Z69" s="499"/>
      <c r="AA69" s="499"/>
      <c r="AB69" s="499"/>
      <c r="AC69" s="499"/>
      <c r="AD69" s="499"/>
      <c r="AE69" s="499"/>
      <c r="AF69" s="499"/>
      <c r="AG69" s="499"/>
      <c r="AH69" s="499"/>
      <c r="AI69" s="499"/>
      <c r="AJ69" s="499"/>
      <c r="AK69" s="499"/>
      <c r="AL69" s="499"/>
      <c r="AM69" s="499"/>
      <c r="AN69" s="499"/>
      <c r="AO69" s="499"/>
      <c r="AP69" s="499"/>
      <c r="AQ69" s="499"/>
      <c r="AR69" s="499"/>
      <c r="AS69" s="499"/>
      <c r="AT69" s="499"/>
      <c r="AU69" s="499"/>
      <c r="AV69" s="499"/>
      <c r="AW69" s="499"/>
      <c r="AX69" s="499"/>
      <c r="AY69" s="499"/>
      <c r="AZ69" s="499"/>
      <c r="BA69" s="499"/>
      <c r="BB69" s="499"/>
      <c r="BC69" s="499"/>
      <c r="BD69" s="499"/>
      <c r="BE69" s="499"/>
      <c r="BF69" s="499"/>
      <c r="BG69" s="499"/>
      <c r="BH69" s="499"/>
      <c r="BI69" s="499"/>
      <c r="BJ69" s="499"/>
      <c r="BK69" s="499"/>
      <c r="BL69" s="499"/>
      <c r="BM69" s="499"/>
      <c r="BN69" s="499"/>
      <c r="BO69" s="499"/>
      <c r="BP69" s="499"/>
      <c r="BQ69" s="499"/>
      <c r="BR69" s="499"/>
      <c r="BS69" s="499"/>
      <c r="BT69" s="499"/>
      <c r="BU69" s="499"/>
      <c r="BV69" s="499"/>
      <c r="BW69" s="499"/>
      <c r="BX69" s="499"/>
      <c r="BY69" s="499"/>
      <c r="BZ69" s="499"/>
      <c r="CA69" s="499"/>
      <c r="CB69" s="499"/>
      <c r="CC69" s="499"/>
      <c r="CD69" s="499"/>
      <c r="CE69" s="499"/>
      <c r="CF69" s="499"/>
      <c r="CG69" s="499"/>
      <c r="CH69" s="499"/>
      <c r="CI69" s="499"/>
      <c r="CJ69" s="499"/>
      <c r="CK69" s="499"/>
      <c r="CL69" s="499"/>
      <c r="CM69" s="499"/>
      <c r="CN69" s="499"/>
      <c r="CO69" s="499"/>
      <c r="CP69" s="499"/>
      <c r="CQ69" s="499"/>
      <c r="CR69" s="499"/>
      <c r="CS69" s="499"/>
      <c r="CT69" s="499"/>
      <c r="CU69" s="499"/>
      <c r="CV69" s="499"/>
      <c r="CW69" s="499"/>
      <c r="CX69" s="499"/>
      <c r="CY69" s="499"/>
    </row>
    <row r="70" spans="1:103" ht="96">
      <c r="A70" s="31"/>
      <c r="B70" s="338" t="s">
        <v>169</v>
      </c>
      <c r="C70" s="339"/>
      <c r="D70" s="226" t="s">
        <v>512</v>
      </c>
      <c r="E70" s="226" t="s">
        <v>513</v>
      </c>
      <c r="F70" s="339" t="s">
        <v>170</v>
      </c>
      <c r="G70" s="226" t="s">
        <v>165</v>
      </c>
      <c r="H70" s="226" t="s">
        <v>166</v>
      </c>
      <c r="I70" s="226" t="s">
        <v>167</v>
      </c>
      <c r="J70" s="226" t="s">
        <v>168</v>
      </c>
      <c r="K70" s="226" t="s">
        <v>186</v>
      </c>
      <c r="M70" s="16"/>
      <c r="N70" s="499"/>
      <c r="O70" s="499"/>
      <c r="P70" s="499"/>
      <c r="Q70" s="499"/>
      <c r="R70" s="499"/>
      <c r="S70" s="499"/>
      <c r="T70" s="499"/>
      <c r="U70" s="499"/>
      <c r="V70" s="499"/>
      <c r="W70" s="499"/>
      <c r="X70" s="499"/>
      <c r="Y70" s="499"/>
      <c r="Z70" s="499"/>
      <c r="AA70" s="499"/>
      <c r="AB70" s="499"/>
      <c r="AC70" s="499"/>
      <c r="AD70" s="499"/>
      <c r="AE70" s="499"/>
      <c r="AF70" s="499"/>
      <c r="AG70" s="499"/>
      <c r="AH70" s="499"/>
      <c r="AI70" s="499"/>
      <c r="AJ70" s="499"/>
      <c r="AK70" s="499"/>
      <c r="AL70" s="499"/>
      <c r="AM70" s="499"/>
      <c r="AN70" s="499"/>
      <c r="AO70" s="499"/>
      <c r="AP70" s="499"/>
      <c r="AQ70" s="499"/>
      <c r="AR70" s="499"/>
      <c r="AS70" s="499"/>
      <c r="AT70" s="499"/>
      <c r="AU70" s="499"/>
      <c r="AV70" s="499"/>
      <c r="AW70" s="499"/>
      <c r="AX70" s="499"/>
      <c r="AY70" s="499"/>
      <c r="AZ70" s="499"/>
      <c r="BA70" s="499"/>
      <c r="BB70" s="499"/>
      <c r="BC70" s="499"/>
      <c r="BD70" s="499"/>
      <c r="BE70" s="499"/>
      <c r="BF70" s="499"/>
      <c r="BG70" s="499"/>
      <c r="BH70" s="499"/>
      <c r="BI70" s="499"/>
      <c r="BJ70" s="499"/>
      <c r="BK70" s="499"/>
      <c r="BL70" s="499"/>
      <c r="BM70" s="499"/>
      <c r="BN70" s="499"/>
      <c r="BO70" s="499"/>
      <c r="BP70" s="499"/>
      <c r="BQ70" s="499"/>
      <c r="BR70" s="499"/>
      <c r="BS70" s="499"/>
      <c r="BT70" s="499"/>
      <c r="BU70" s="499"/>
      <c r="BV70" s="499"/>
      <c r="BW70" s="499"/>
      <c r="BX70" s="499"/>
      <c r="BY70" s="499"/>
      <c r="BZ70" s="499"/>
      <c r="CA70" s="499"/>
      <c r="CB70" s="499"/>
      <c r="CC70" s="499"/>
      <c r="CD70" s="499"/>
      <c r="CE70" s="499"/>
      <c r="CF70" s="499"/>
      <c r="CG70" s="499"/>
      <c r="CH70" s="499"/>
      <c r="CI70" s="499"/>
      <c r="CJ70" s="499"/>
      <c r="CK70" s="499"/>
      <c r="CL70" s="499"/>
      <c r="CM70" s="499"/>
      <c r="CN70" s="499"/>
      <c r="CO70" s="499"/>
      <c r="CP70" s="499"/>
      <c r="CQ70" s="499"/>
      <c r="CR70" s="499"/>
      <c r="CS70" s="499"/>
      <c r="CT70" s="499"/>
      <c r="CU70" s="499"/>
      <c r="CV70" s="499"/>
      <c r="CW70" s="499"/>
      <c r="CX70" s="499"/>
      <c r="CY70" s="499"/>
    </row>
    <row r="71" spans="1:103">
      <c r="A71" s="31" t="s">
        <v>173</v>
      </c>
      <c r="B71" s="9"/>
      <c r="C71" s="166" t="s">
        <v>171</v>
      </c>
      <c r="D71" s="340">
        <v>0</v>
      </c>
      <c r="E71" s="340">
        <v>0</v>
      </c>
      <c r="F71" s="209">
        <v>0</v>
      </c>
      <c r="G71" s="340">
        <v>0</v>
      </c>
      <c r="H71" s="340">
        <v>0</v>
      </c>
      <c r="I71" s="340">
        <v>0</v>
      </c>
      <c r="J71" s="209">
        <v>0</v>
      </c>
      <c r="K71" s="221">
        <f>F71*G71*H71*I71*J71</f>
        <v>0</v>
      </c>
      <c r="M71" s="16"/>
      <c r="N71" s="499"/>
      <c r="O71" s="499"/>
      <c r="P71" s="499"/>
      <c r="Q71" s="499"/>
      <c r="R71" s="499"/>
      <c r="S71" s="499"/>
      <c r="T71" s="499"/>
      <c r="U71" s="499"/>
      <c r="V71" s="499"/>
      <c r="W71" s="499"/>
      <c r="X71" s="499"/>
      <c r="Y71" s="499"/>
      <c r="Z71" s="499"/>
      <c r="AA71" s="499"/>
      <c r="AB71" s="499"/>
      <c r="AC71" s="499"/>
      <c r="AD71" s="499"/>
      <c r="AE71" s="499"/>
      <c r="AF71" s="499"/>
      <c r="AG71" s="499"/>
      <c r="AH71" s="499"/>
      <c r="AI71" s="499"/>
      <c r="AJ71" s="499"/>
      <c r="AK71" s="499"/>
      <c r="AL71" s="499"/>
      <c r="AM71" s="499"/>
      <c r="AN71" s="499"/>
      <c r="AO71" s="499"/>
      <c r="AP71" s="499"/>
      <c r="AQ71" s="499"/>
      <c r="AR71" s="499"/>
      <c r="AS71" s="499"/>
      <c r="AT71" s="499"/>
      <c r="AU71" s="499"/>
      <c r="AV71" s="499"/>
      <c r="AW71" s="499"/>
      <c r="AX71" s="499"/>
      <c r="AY71" s="499"/>
      <c r="AZ71" s="499"/>
      <c r="BA71" s="499"/>
      <c r="BB71" s="499"/>
      <c r="BC71" s="499"/>
      <c r="BD71" s="499"/>
      <c r="BE71" s="499"/>
      <c r="BF71" s="499"/>
      <c r="BG71" s="499"/>
      <c r="BH71" s="499"/>
      <c r="BI71" s="499"/>
      <c r="BJ71" s="499"/>
      <c r="BK71" s="499"/>
      <c r="BL71" s="499"/>
      <c r="BM71" s="499"/>
      <c r="BN71" s="499"/>
      <c r="BO71" s="499"/>
      <c r="BP71" s="499"/>
      <c r="BQ71" s="499"/>
      <c r="BR71" s="499"/>
      <c r="BS71" s="499"/>
      <c r="BT71" s="499"/>
      <c r="BU71" s="499"/>
      <c r="BV71" s="499"/>
      <c r="BW71" s="499"/>
      <c r="BX71" s="499"/>
      <c r="BY71" s="499"/>
      <c r="BZ71" s="499"/>
      <c r="CA71" s="499"/>
      <c r="CB71" s="499"/>
      <c r="CC71" s="499"/>
      <c r="CD71" s="499"/>
      <c r="CE71" s="499"/>
      <c r="CF71" s="499"/>
      <c r="CG71" s="499"/>
      <c r="CH71" s="499"/>
      <c r="CI71" s="499"/>
      <c r="CJ71" s="499"/>
      <c r="CK71" s="499"/>
      <c r="CL71" s="499"/>
      <c r="CM71" s="499"/>
      <c r="CN71" s="499"/>
      <c r="CO71" s="499"/>
      <c r="CP71" s="499"/>
      <c r="CQ71" s="499"/>
      <c r="CR71" s="499"/>
      <c r="CS71" s="499"/>
      <c r="CT71" s="499"/>
      <c r="CU71" s="499"/>
      <c r="CV71" s="499"/>
      <c r="CW71" s="499"/>
      <c r="CX71" s="499"/>
      <c r="CY71" s="499"/>
    </row>
    <row r="72" spans="1:103">
      <c r="A72" s="31" t="s">
        <v>174</v>
      </c>
      <c r="B72" s="9"/>
      <c r="C72" s="174" t="s">
        <v>172</v>
      </c>
      <c r="D72" s="341">
        <v>0</v>
      </c>
      <c r="E72" s="341">
        <v>0</v>
      </c>
      <c r="F72" s="209">
        <v>0</v>
      </c>
      <c r="G72" s="341">
        <v>0</v>
      </c>
      <c r="H72" s="341">
        <v>0</v>
      </c>
      <c r="I72" s="341">
        <v>0</v>
      </c>
      <c r="J72" s="209">
        <v>0</v>
      </c>
      <c r="K72" s="221">
        <f>F72*G72*H72*I72*J72</f>
        <v>0</v>
      </c>
      <c r="M72" s="16"/>
      <c r="N72" s="499"/>
      <c r="O72" s="499"/>
      <c r="P72" s="499"/>
      <c r="Q72" s="499"/>
      <c r="R72" s="499"/>
      <c r="S72" s="499"/>
      <c r="T72" s="499"/>
      <c r="U72" s="499"/>
      <c r="V72" s="499"/>
      <c r="W72" s="499"/>
      <c r="X72" s="499"/>
      <c r="Y72" s="499"/>
      <c r="Z72" s="499"/>
      <c r="AA72" s="499"/>
      <c r="AB72" s="499"/>
      <c r="AC72" s="499"/>
      <c r="AD72" s="499"/>
      <c r="AE72" s="499"/>
      <c r="AF72" s="499"/>
      <c r="AG72" s="499"/>
      <c r="AH72" s="499"/>
      <c r="AI72" s="499"/>
      <c r="AJ72" s="499"/>
      <c r="AK72" s="499"/>
      <c r="AL72" s="499"/>
      <c r="AM72" s="499"/>
      <c r="AN72" s="499"/>
      <c r="AO72" s="499"/>
      <c r="AP72" s="499"/>
      <c r="AQ72" s="499"/>
      <c r="AR72" s="499"/>
      <c r="AS72" s="499"/>
      <c r="AT72" s="499"/>
      <c r="AU72" s="499"/>
      <c r="AV72" s="499"/>
      <c r="AW72" s="499"/>
      <c r="AX72" s="499"/>
      <c r="AY72" s="499"/>
      <c r="AZ72" s="499"/>
      <c r="BA72" s="499"/>
      <c r="BB72" s="499"/>
      <c r="BC72" s="499"/>
      <c r="BD72" s="499"/>
      <c r="BE72" s="499"/>
      <c r="BF72" s="499"/>
      <c r="BG72" s="499"/>
      <c r="BH72" s="499"/>
      <c r="BI72" s="499"/>
      <c r="BJ72" s="499"/>
      <c r="BK72" s="499"/>
      <c r="BL72" s="499"/>
      <c r="BM72" s="499"/>
      <c r="BN72" s="499"/>
      <c r="BO72" s="499"/>
      <c r="BP72" s="499"/>
      <c r="BQ72" s="499"/>
      <c r="BR72" s="499"/>
      <c r="BS72" s="499"/>
      <c r="BT72" s="499"/>
      <c r="BU72" s="499"/>
      <c r="BV72" s="499"/>
      <c r="BW72" s="499"/>
      <c r="BX72" s="499"/>
      <c r="BY72" s="499"/>
      <c r="BZ72" s="499"/>
      <c r="CA72" s="499"/>
      <c r="CB72" s="499"/>
      <c r="CC72" s="499"/>
      <c r="CD72" s="499"/>
      <c r="CE72" s="499"/>
      <c r="CF72" s="499"/>
      <c r="CG72" s="499"/>
      <c r="CH72" s="499"/>
      <c r="CI72" s="499"/>
      <c r="CJ72" s="499"/>
      <c r="CK72" s="499"/>
      <c r="CL72" s="499"/>
      <c r="CM72" s="499"/>
      <c r="CN72" s="499"/>
      <c r="CO72" s="499"/>
      <c r="CP72" s="499"/>
      <c r="CQ72" s="499"/>
      <c r="CR72" s="499"/>
      <c r="CS72" s="499"/>
      <c r="CT72" s="499"/>
      <c r="CU72" s="499"/>
      <c r="CV72" s="499"/>
      <c r="CW72" s="499"/>
      <c r="CX72" s="499"/>
      <c r="CY72" s="499"/>
    </row>
    <row r="73" spans="1:103">
      <c r="A73" s="31">
        <v>43</v>
      </c>
      <c r="B73" s="9"/>
      <c r="C73" s="9" t="s">
        <v>377</v>
      </c>
      <c r="D73" s="161"/>
      <c r="E73" s="161"/>
      <c r="F73" s="255">
        <f>SUM(F71:F72)</f>
        <v>0</v>
      </c>
      <c r="G73" s="161"/>
      <c r="H73" s="161"/>
      <c r="I73" s="161"/>
      <c r="J73" s="255"/>
      <c r="K73" s="255">
        <f>SUM(K71:K72)</f>
        <v>0</v>
      </c>
      <c r="M73" s="16"/>
      <c r="N73" s="499"/>
      <c r="O73" s="499"/>
      <c r="P73" s="499"/>
      <c r="Q73" s="499"/>
      <c r="R73" s="499"/>
      <c r="S73" s="499"/>
      <c r="T73" s="499"/>
      <c r="U73" s="499"/>
      <c r="V73" s="499"/>
      <c r="W73" s="499"/>
      <c r="X73" s="499"/>
      <c r="Y73" s="499"/>
      <c r="Z73" s="499"/>
      <c r="AA73" s="499"/>
      <c r="AB73" s="499"/>
      <c r="AC73" s="499"/>
      <c r="AD73" s="499"/>
      <c r="AE73" s="499"/>
      <c r="AF73" s="499"/>
      <c r="AG73" s="499"/>
      <c r="AH73" s="499"/>
      <c r="AI73" s="499"/>
      <c r="AJ73" s="499"/>
      <c r="AK73" s="499"/>
      <c r="AL73" s="499"/>
      <c r="AM73" s="499"/>
      <c r="AN73" s="499"/>
      <c r="AO73" s="499"/>
      <c r="AP73" s="499"/>
      <c r="AQ73" s="499"/>
      <c r="AR73" s="499"/>
      <c r="AS73" s="499"/>
      <c r="AT73" s="499"/>
      <c r="AU73" s="499"/>
      <c r="AV73" s="499"/>
      <c r="AW73" s="499"/>
      <c r="AX73" s="499"/>
      <c r="AY73" s="499"/>
      <c r="AZ73" s="499"/>
      <c r="BA73" s="499"/>
      <c r="BB73" s="499"/>
      <c r="BC73" s="499"/>
      <c r="BD73" s="499"/>
      <c r="BE73" s="499"/>
      <c r="BF73" s="499"/>
      <c r="BG73" s="499"/>
      <c r="BH73" s="499"/>
      <c r="BI73" s="499"/>
      <c r="BJ73" s="499"/>
      <c r="BK73" s="499"/>
      <c r="BL73" s="499"/>
      <c r="BM73" s="499"/>
      <c r="BN73" s="499"/>
      <c r="BO73" s="499"/>
      <c r="BP73" s="499"/>
      <c r="BQ73" s="499"/>
      <c r="BR73" s="499"/>
      <c r="BS73" s="499"/>
      <c r="BT73" s="499"/>
      <c r="BU73" s="499"/>
      <c r="BV73" s="499"/>
      <c r="BW73" s="499"/>
      <c r="BX73" s="499"/>
      <c r="BY73" s="499"/>
      <c r="BZ73" s="499"/>
      <c r="CA73" s="499"/>
      <c r="CB73" s="499"/>
      <c r="CC73" s="499"/>
      <c r="CD73" s="499"/>
      <c r="CE73" s="499"/>
      <c r="CF73" s="499"/>
      <c r="CG73" s="499"/>
      <c r="CH73" s="499"/>
      <c r="CI73" s="499"/>
      <c r="CJ73" s="499"/>
      <c r="CK73" s="499"/>
      <c r="CL73" s="499"/>
      <c r="CM73" s="499"/>
      <c r="CN73" s="499"/>
      <c r="CO73" s="499"/>
      <c r="CP73" s="499"/>
      <c r="CQ73" s="499"/>
      <c r="CR73" s="499"/>
      <c r="CS73" s="499"/>
      <c r="CT73" s="499"/>
      <c r="CU73" s="499"/>
      <c r="CV73" s="499"/>
      <c r="CW73" s="499"/>
      <c r="CX73" s="499"/>
      <c r="CY73" s="499"/>
    </row>
    <row r="74" spans="1:103">
      <c r="A74" s="31"/>
      <c r="B74" s="9"/>
      <c r="C74" s="9"/>
      <c r="D74" s="9"/>
      <c r="E74" s="9"/>
      <c r="F74" s="9"/>
      <c r="G74" s="9"/>
      <c r="H74" s="9"/>
      <c r="I74" s="9"/>
      <c r="J74" s="9"/>
      <c r="L74" s="16"/>
      <c r="M74" s="16"/>
      <c r="N74" s="499"/>
      <c r="O74" s="499"/>
      <c r="P74" s="499"/>
      <c r="Q74" s="499"/>
      <c r="R74" s="499"/>
      <c r="S74" s="499"/>
      <c r="T74" s="499"/>
      <c r="U74" s="499"/>
      <c r="V74" s="499"/>
      <c r="W74" s="499"/>
      <c r="X74" s="499"/>
      <c r="Y74" s="499"/>
      <c r="Z74" s="499"/>
      <c r="AA74" s="499"/>
      <c r="AB74" s="499"/>
      <c r="AC74" s="499"/>
      <c r="AD74" s="499"/>
      <c r="AE74" s="499"/>
      <c r="AF74" s="499"/>
      <c r="AG74" s="499"/>
      <c r="AH74" s="499"/>
      <c r="AI74" s="499"/>
      <c r="AJ74" s="499"/>
      <c r="AK74" s="499"/>
      <c r="AL74" s="499"/>
      <c r="AM74" s="499"/>
      <c r="AN74" s="499"/>
      <c r="AO74" s="499"/>
      <c r="AP74" s="499"/>
      <c r="AQ74" s="499"/>
      <c r="AR74" s="499"/>
      <c r="AS74" s="499"/>
      <c r="AT74" s="499"/>
      <c r="AU74" s="499"/>
      <c r="AV74" s="499"/>
      <c r="AW74" s="499"/>
      <c r="AX74" s="499"/>
      <c r="AY74" s="499"/>
      <c r="AZ74" s="499"/>
      <c r="BA74" s="499"/>
      <c r="BB74" s="499"/>
      <c r="BC74" s="499"/>
      <c r="BD74" s="499"/>
      <c r="BE74" s="499"/>
      <c r="BF74" s="499"/>
      <c r="BG74" s="499"/>
      <c r="BH74" s="499"/>
      <c r="BI74" s="499"/>
      <c r="BJ74" s="499"/>
      <c r="BK74" s="499"/>
      <c r="BL74" s="499"/>
      <c r="BM74" s="499"/>
      <c r="BN74" s="499"/>
      <c r="BO74" s="499"/>
      <c r="BP74" s="499"/>
      <c r="BQ74" s="499"/>
      <c r="BR74" s="499"/>
      <c r="BS74" s="499"/>
      <c r="BT74" s="499"/>
      <c r="BU74" s="499"/>
      <c r="BV74" s="499"/>
      <c r="BW74" s="499"/>
      <c r="BX74" s="499"/>
      <c r="BY74" s="499"/>
      <c r="BZ74" s="499"/>
      <c r="CA74" s="499"/>
      <c r="CB74" s="499"/>
      <c r="CC74" s="499"/>
      <c r="CD74" s="499"/>
      <c r="CE74" s="499"/>
      <c r="CF74" s="499"/>
      <c r="CG74" s="499"/>
      <c r="CH74" s="499"/>
      <c r="CI74" s="499"/>
      <c r="CJ74" s="499"/>
      <c r="CK74" s="499"/>
      <c r="CL74" s="499"/>
      <c r="CM74" s="499"/>
      <c r="CN74" s="499"/>
      <c r="CO74" s="499"/>
      <c r="CP74" s="499"/>
      <c r="CQ74" s="499"/>
      <c r="CR74" s="499"/>
      <c r="CS74" s="499"/>
      <c r="CT74" s="499"/>
      <c r="CU74" s="499"/>
      <c r="CV74" s="499"/>
      <c r="CW74" s="499"/>
      <c r="CX74" s="499"/>
      <c r="CY74" s="499"/>
    </row>
    <row r="75" spans="1:103">
      <c r="A75" s="96" t="s">
        <v>60</v>
      </c>
      <c r="B75" s="9"/>
      <c r="C75" s="9"/>
      <c r="D75" s="9"/>
      <c r="E75" s="9"/>
      <c r="F75" s="9"/>
      <c r="G75" s="9"/>
      <c r="H75" s="9"/>
      <c r="I75" s="9"/>
      <c r="J75" s="9"/>
      <c r="L75" s="16"/>
      <c r="M75" s="16"/>
      <c r="N75" s="499"/>
      <c r="O75" s="499"/>
      <c r="P75" s="499"/>
      <c r="Q75" s="499"/>
      <c r="R75" s="499"/>
      <c r="S75" s="499"/>
      <c r="T75" s="499"/>
      <c r="U75" s="499"/>
      <c r="V75" s="499"/>
      <c r="W75" s="499"/>
      <c r="X75" s="499"/>
      <c r="Y75" s="499"/>
      <c r="Z75" s="499"/>
      <c r="AA75" s="499"/>
      <c r="AB75" s="499"/>
      <c r="AC75" s="499"/>
      <c r="AD75" s="499"/>
      <c r="AE75" s="499"/>
      <c r="AF75" s="499"/>
      <c r="AG75" s="499"/>
      <c r="AH75" s="499"/>
      <c r="AI75" s="499"/>
      <c r="AJ75" s="499"/>
      <c r="AK75" s="499"/>
      <c r="AL75" s="499"/>
      <c r="AM75" s="499"/>
      <c r="AN75" s="499"/>
      <c r="AO75" s="499"/>
      <c r="AP75" s="499"/>
      <c r="AQ75" s="499"/>
      <c r="AR75" s="499"/>
      <c r="AS75" s="499"/>
      <c r="AT75" s="499"/>
      <c r="AU75" s="499"/>
      <c r="AV75" s="499"/>
      <c r="AW75" s="499"/>
      <c r="AX75" s="499"/>
      <c r="AY75" s="499"/>
      <c r="AZ75" s="499"/>
      <c r="BA75" s="499"/>
      <c r="BB75" s="499"/>
      <c r="BC75" s="499"/>
      <c r="BD75" s="499"/>
      <c r="BE75" s="499"/>
      <c r="BF75" s="499"/>
      <c r="BG75" s="499"/>
      <c r="BH75" s="499"/>
      <c r="BI75" s="499"/>
      <c r="BJ75" s="499"/>
      <c r="BK75" s="499"/>
      <c r="BL75" s="499"/>
      <c r="BM75" s="499"/>
      <c r="BN75" s="499"/>
      <c r="BO75" s="499"/>
      <c r="BP75" s="499"/>
      <c r="BQ75" s="499"/>
      <c r="BR75" s="499"/>
      <c r="BS75" s="499"/>
      <c r="BT75" s="499"/>
      <c r="BU75" s="499"/>
      <c r="BV75" s="499"/>
      <c r="BW75" s="499"/>
      <c r="BX75" s="499"/>
      <c r="BY75" s="499"/>
      <c r="BZ75" s="499"/>
      <c r="CA75" s="499"/>
      <c r="CB75" s="499"/>
      <c r="CC75" s="499"/>
      <c r="CD75" s="499"/>
      <c r="CE75" s="499"/>
      <c r="CF75" s="499"/>
      <c r="CG75" s="499"/>
      <c r="CH75" s="499"/>
      <c r="CI75" s="499"/>
      <c r="CJ75" s="499"/>
      <c r="CK75" s="499"/>
      <c r="CL75" s="499"/>
      <c r="CM75" s="499"/>
      <c r="CN75" s="499"/>
      <c r="CO75" s="499"/>
      <c r="CP75" s="499"/>
      <c r="CQ75" s="499"/>
      <c r="CR75" s="499"/>
      <c r="CS75" s="499"/>
      <c r="CT75" s="499"/>
      <c r="CU75" s="499"/>
      <c r="CV75" s="499"/>
      <c r="CW75" s="499"/>
      <c r="CX75" s="499"/>
      <c r="CY75" s="499"/>
    </row>
    <row r="76" spans="1:103">
      <c r="A76" s="38" t="s">
        <v>407</v>
      </c>
      <c r="B76" s="873" t="s">
        <v>180</v>
      </c>
      <c r="C76" s="873"/>
      <c r="D76" s="873"/>
      <c r="E76" s="873"/>
      <c r="F76" s="873"/>
      <c r="G76" s="873"/>
      <c r="H76" s="873"/>
      <c r="I76" s="873"/>
      <c r="J76" s="873"/>
      <c r="K76" s="873"/>
      <c r="L76" s="48"/>
      <c r="M76" s="48"/>
      <c r="N76" s="499"/>
      <c r="O76" s="499"/>
      <c r="P76" s="499"/>
      <c r="Q76" s="499"/>
      <c r="R76" s="499"/>
      <c r="S76" s="499"/>
      <c r="T76" s="499"/>
      <c r="U76" s="499"/>
      <c r="V76" s="499"/>
      <c r="W76" s="499"/>
      <c r="X76" s="499"/>
      <c r="Y76" s="499"/>
      <c r="Z76" s="499"/>
      <c r="AA76" s="499"/>
      <c r="AB76" s="499"/>
      <c r="AC76" s="499"/>
      <c r="AD76" s="499"/>
      <c r="AE76" s="499"/>
      <c r="AF76" s="499"/>
      <c r="AG76" s="499"/>
      <c r="AH76" s="499"/>
      <c r="AI76" s="499"/>
      <c r="AJ76" s="499"/>
      <c r="AK76" s="499"/>
      <c r="AL76" s="499"/>
      <c r="AM76" s="499"/>
      <c r="AN76" s="499"/>
      <c r="AO76" s="499"/>
      <c r="AP76" s="499"/>
      <c r="AQ76" s="499"/>
      <c r="AR76" s="499"/>
      <c r="AS76" s="499"/>
      <c r="AT76" s="499"/>
      <c r="AU76" s="499"/>
      <c r="AV76" s="499"/>
      <c r="AW76" s="499"/>
      <c r="AX76" s="499"/>
      <c r="AY76" s="499"/>
      <c r="AZ76" s="499"/>
      <c r="BA76" s="499"/>
      <c r="BB76" s="499"/>
      <c r="BC76" s="499"/>
      <c r="BD76" s="499"/>
      <c r="BE76" s="499"/>
      <c r="BF76" s="499"/>
      <c r="BG76" s="499"/>
      <c r="BH76" s="499"/>
      <c r="BI76" s="499"/>
      <c r="BJ76" s="499"/>
      <c r="BK76" s="499"/>
      <c r="BL76" s="499"/>
      <c r="BM76" s="499"/>
      <c r="BN76" s="499"/>
      <c r="BO76" s="499"/>
      <c r="BP76" s="499"/>
      <c r="BQ76" s="499"/>
      <c r="BR76" s="499"/>
      <c r="BS76" s="499"/>
      <c r="BT76" s="499"/>
      <c r="BU76" s="499"/>
      <c r="BV76" s="499"/>
      <c r="BW76" s="499"/>
      <c r="BX76" s="499"/>
      <c r="BY76" s="499"/>
      <c r="BZ76" s="499"/>
      <c r="CA76" s="499"/>
      <c r="CB76" s="499"/>
      <c r="CC76" s="499"/>
      <c r="CD76" s="499"/>
      <c r="CE76" s="499"/>
      <c r="CF76" s="499"/>
      <c r="CG76" s="499"/>
      <c r="CH76" s="499"/>
      <c r="CI76" s="499"/>
      <c r="CJ76" s="499"/>
      <c r="CK76" s="499"/>
      <c r="CL76" s="499"/>
      <c r="CM76" s="499"/>
      <c r="CN76" s="499"/>
      <c r="CO76" s="499"/>
      <c r="CP76" s="499"/>
      <c r="CQ76" s="499"/>
      <c r="CR76" s="499"/>
      <c r="CS76" s="499"/>
      <c r="CT76" s="499"/>
      <c r="CU76" s="499"/>
      <c r="CV76" s="499"/>
      <c r="CW76" s="499"/>
      <c r="CX76" s="499"/>
      <c r="CY76" s="499"/>
    </row>
    <row r="77" spans="1:103" ht="39" customHeight="1">
      <c r="A77" s="38" t="s">
        <v>419</v>
      </c>
      <c r="B77" s="872" t="s">
        <v>181</v>
      </c>
      <c r="C77" s="872"/>
      <c r="D77" s="872"/>
      <c r="E77" s="872"/>
      <c r="F77" s="872"/>
      <c r="G77" s="872"/>
      <c r="H77" s="872"/>
      <c r="I77" s="872"/>
      <c r="J77" s="872"/>
      <c r="K77" s="872"/>
      <c r="L77" s="48"/>
      <c r="M77" s="48"/>
      <c r="N77" s="499"/>
      <c r="O77" s="499"/>
      <c r="P77" s="499"/>
      <c r="Q77" s="499"/>
      <c r="R77" s="499"/>
      <c r="S77" s="499"/>
      <c r="T77" s="499"/>
      <c r="U77" s="499"/>
      <c r="V77" s="499"/>
      <c r="W77" s="499"/>
      <c r="X77" s="499"/>
      <c r="Y77" s="499"/>
      <c r="Z77" s="499"/>
      <c r="AA77" s="499"/>
      <c r="AB77" s="499"/>
      <c r="AC77" s="499"/>
      <c r="AD77" s="499"/>
      <c r="AE77" s="499"/>
      <c r="AF77" s="499"/>
      <c r="AG77" s="499"/>
      <c r="AH77" s="499"/>
      <c r="AI77" s="499"/>
      <c r="AJ77" s="499"/>
      <c r="AK77" s="499"/>
      <c r="AL77" s="499"/>
      <c r="AM77" s="499"/>
      <c r="AN77" s="499"/>
      <c r="AO77" s="499"/>
      <c r="AP77" s="499"/>
      <c r="AQ77" s="499"/>
      <c r="AR77" s="499"/>
      <c r="AS77" s="499"/>
      <c r="AT77" s="499"/>
      <c r="AU77" s="499"/>
      <c r="AV77" s="499"/>
      <c r="AW77" s="499"/>
      <c r="AX77" s="499"/>
      <c r="AY77" s="499"/>
      <c r="AZ77" s="499"/>
      <c r="BA77" s="499"/>
      <c r="BB77" s="499"/>
      <c r="BC77" s="499"/>
      <c r="BD77" s="499"/>
      <c r="BE77" s="499"/>
      <c r="BF77" s="499"/>
      <c r="BG77" s="499"/>
      <c r="BH77" s="499"/>
      <c r="BI77" s="499"/>
      <c r="BJ77" s="499"/>
      <c r="BK77" s="499"/>
      <c r="BL77" s="499"/>
      <c r="BM77" s="499"/>
      <c r="BN77" s="499"/>
      <c r="BO77" s="499"/>
      <c r="BP77" s="499"/>
      <c r="BQ77" s="499"/>
      <c r="BR77" s="499"/>
      <c r="BS77" s="499"/>
      <c r="BT77" s="499"/>
      <c r="BU77" s="499"/>
      <c r="BV77" s="499"/>
      <c r="BW77" s="499"/>
      <c r="BX77" s="499"/>
      <c r="BY77" s="499"/>
      <c r="BZ77" s="499"/>
      <c r="CA77" s="499"/>
      <c r="CB77" s="499"/>
      <c r="CC77" s="499"/>
      <c r="CD77" s="499"/>
      <c r="CE77" s="499"/>
      <c r="CF77" s="499"/>
      <c r="CG77" s="499"/>
      <c r="CH77" s="499"/>
      <c r="CI77" s="499"/>
      <c r="CJ77" s="499"/>
      <c r="CK77" s="499"/>
      <c r="CL77" s="499"/>
      <c r="CM77" s="499"/>
      <c r="CN77" s="499"/>
      <c r="CO77" s="499"/>
      <c r="CP77" s="499"/>
      <c r="CQ77" s="499"/>
      <c r="CR77" s="499"/>
      <c r="CS77" s="499"/>
      <c r="CT77" s="499"/>
      <c r="CU77" s="499"/>
      <c r="CV77" s="499"/>
      <c r="CW77" s="499"/>
      <c r="CX77" s="499"/>
      <c r="CY77" s="499"/>
    </row>
    <row r="78" spans="1:103" ht="25.5" customHeight="1">
      <c r="A78" s="38" t="s">
        <v>422</v>
      </c>
      <c r="B78" s="872" t="s">
        <v>183</v>
      </c>
      <c r="C78" s="872"/>
      <c r="D78" s="872"/>
      <c r="E78" s="872"/>
      <c r="F78" s="872"/>
      <c r="G78" s="872"/>
      <c r="H78" s="872"/>
      <c r="I78" s="872"/>
      <c r="J78" s="872"/>
      <c r="K78" s="872"/>
      <c r="L78" s="48"/>
      <c r="M78" s="48"/>
      <c r="N78" s="499"/>
      <c r="O78" s="499"/>
      <c r="P78" s="499"/>
      <c r="Q78" s="499"/>
      <c r="R78" s="499"/>
      <c r="S78" s="499"/>
      <c r="T78" s="499"/>
      <c r="U78" s="499"/>
      <c r="V78" s="499"/>
      <c r="W78" s="499"/>
      <c r="X78" s="499"/>
      <c r="Y78" s="499"/>
      <c r="Z78" s="499"/>
      <c r="AA78" s="499"/>
      <c r="AB78" s="499"/>
      <c r="AC78" s="499"/>
      <c r="AD78" s="499"/>
      <c r="AE78" s="499"/>
      <c r="AF78" s="499"/>
      <c r="AG78" s="499"/>
      <c r="AH78" s="499"/>
      <c r="AI78" s="499"/>
      <c r="AJ78" s="499"/>
      <c r="AK78" s="499"/>
      <c r="AL78" s="499"/>
      <c r="AM78" s="499"/>
      <c r="AN78" s="499"/>
      <c r="AO78" s="499"/>
      <c r="AP78" s="499"/>
      <c r="AQ78" s="499"/>
      <c r="AR78" s="499"/>
      <c r="AS78" s="499"/>
      <c r="AT78" s="499"/>
      <c r="AU78" s="499"/>
      <c r="AV78" s="499"/>
      <c r="AW78" s="499"/>
      <c r="AX78" s="499"/>
      <c r="AY78" s="499"/>
      <c r="AZ78" s="499"/>
      <c r="BA78" s="499"/>
      <c r="BB78" s="499"/>
      <c r="BC78" s="499"/>
      <c r="BD78" s="499"/>
      <c r="BE78" s="499"/>
      <c r="BF78" s="499"/>
      <c r="BG78" s="499"/>
      <c r="BH78" s="499"/>
      <c r="BI78" s="499"/>
      <c r="BJ78" s="499"/>
      <c r="BK78" s="499"/>
      <c r="BL78" s="499"/>
      <c r="BM78" s="499"/>
      <c r="BN78" s="499"/>
      <c r="BO78" s="499"/>
      <c r="BP78" s="499"/>
      <c r="BQ78" s="499"/>
      <c r="BR78" s="499"/>
      <c r="BS78" s="499"/>
      <c r="BT78" s="499"/>
      <c r="BU78" s="499"/>
      <c r="BV78" s="499"/>
      <c r="BW78" s="499"/>
      <c r="BX78" s="499"/>
      <c r="BY78" s="499"/>
      <c r="BZ78" s="499"/>
      <c r="CA78" s="499"/>
      <c r="CB78" s="499"/>
      <c r="CC78" s="499"/>
      <c r="CD78" s="499"/>
      <c r="CE78" s="499"/>
      <c r="CF78" s="499"/>
      <c r="CG78" s="499"/>
      <c r="CH78" s="499"/>
      <c r="CI78" s="499"/>
      <c r="CJ78" s="499"/>
      <c r="CK78" s="499"/>
      <c r="CL78" s="499"/>
      <c r="CM78" s="499"/>
      <c r="CN78" s="499"/>
      <c r="CO78" s="499"/>
      <c r="CP78" s="499"/>
      <c r="CQ78" s="499"/>
      <c r="CR78" s="499"/>
      <c r="CS78" s="499"/>
      <c r="CT78" s="499"/>
      <c r="CU78" s="499"/>
      <c r="CV78" s="499"/>
      <c r="CW78" s="499"/>
      <c r="CX78" s="499"/>
      <c r="CY78" s="499"/>
    </row>
    <row r="79" spans="1:103">
      <c r="A79" s="38" t="s">
        <v>423</v>
      </c>
      <c r="B79" s="873" t="s">
        <v>175</v>
      </c>
      <c r="C79" s="873"/>
      <c r="D79" s="873"/>
      <c r="E79" s="873"/>
      <c r="F79" s="873"/>
      <c r="G79" s="873"/>
      <c r="H79" s="873"/>
      <c r="I79" s="873"/>
      <c r="J79" s="873"/>
      <c r="K79" s="873"/>
      <c r="L79" s="48"/>
      <c r="M79" s="48"/>
      <c r="N79" s="499"/>
      <c r="O79" s="499"/>
      <c r="P79" s="499"/>
      <c r="Q79" s="499"/>
      <c r="R79" s="499"/>
      <c r="S79" s="499"/>
      <c r="T79" s="499"/>
      <c r="U79" s="499"/>
      <c r="V79" s="499"/>
      <c r="W79" s="499"/>
      <c r="X79" s="499"/>
      <c r="Y79" s="499"/>
      <c r="Z79" s="499"/>
      <c r="AA79" s="499"/>
      <c r="AB79" s="499"/>
      <c r="AC79" s="499"/>
      <c r="AD79" s="499"/>
      <c r="AE79" s="499"/>
      <c r="AF79" s="499"/>
      <c r="AG79" s="499"/>
      <c r="AH79" s="499"/>
      <c r="AI79" s="499"/>
      <c r="AJ79" s="499"/>
      <c r="AK79" s="499"/>
      <c r="AL79" s="499"/>
      <c r="AM79" s="499"/>
      <c r="AN79" s="499"/>
      <c r="AO79" s="499"/>
      <c r="AP79" s="499"/>
      <c r="AQ79" s="499"/>
      <c r="AR79" s="499"/>
      <c r="AS79" s="499"/>
      <c r="AT79" s="499"/>
      <c r="AU79" s="499"/>
      <c r="AV79" s="499"/>
      <c r="AW79" s="499"/>
      <c r="AX79" s="499"/>
      <c r="AY79" s="499"/>
      <c r="AZ79" s="499"/>
      <c r="BA79" s="499"/>
      <c r="BB79" s="499"/>
      <c r="BC79" s="499"/>
      <c r="BD79" s="499"/>
      <c r="BE79" s="499"/>
      <c r="BF79" s="499"/>
      <c r="BG79" s="499"/>
      <c r="BH79" s="499"/>
      <c r="BI79" s="499"/>
      <c r="BJ79" s="499"/>
      <c r="BK79" s="499"/>
      <c r="BL79" s="499"/>
      <c r="BM79" s="499"/>
      <c r="BN79" s="499"/>
      <c r="BO79" s="499"/>
      <c r="BP79" s="499"/>
      <c r="BQ79" s="499"/>
      <c r="BR79" s="499"/>
      <c r="BS79" s="499"/>
      <c r="BT79" s="499"/>
      <c r="BU79" s="499"/>
      <c r="BV79" s="499"/>
      <c r="BW79" s="499"/>
      <c r="BX79" s="499"/>
      <c r="BY79" s="499"/>
      <c r="BZ79" s="499"/>
      <c r="CA79" s="499"/>
      <c r="CB79" s="499"/>
      <c r="CC79" s="499"/>
      <c r="CD79" s="499"/>
      <c r="CE79" s="499"/>
      <c r="CF79" s="499"/>
      <c r="CG79" s="499"/>
      <c r="CH79" s="499"/>
      <c r="CI79" s="499"/>
      <c r="CJ79" s="499"/>
      <c r="CK79" s="499"/>
      <c r="CL79" s="499"/>
      <c r="CM79" s="499"/>
      <c r="CN79" s="499"/>
      <c r="CO79" s="499"/>
      <c r="CP79" s="499"/>
      <c r="CQ79" s="499"/>
      <c r="CR79" s="499"/>
      <c r="CS79" s="499"/>
      <c r="CT79" s="499"/>
      <c r="CU79" s="499"/>
      <c r="CV79" s="499"/>
      <c r="CW79" s="499"/>
      <c r="CX79" s="499"/>
      <c r="CY79" s="499"/>
    </row>
    <row r="80" spans="1:103">
      <c r="A80" s="38" t="s">
        <v>426</v>
      </c>
      <c r="B80" s="873" t="s">
        <v>176</v>
      </c>
      <c r="C80" s="873"/>
      <c r="D80" s="873"/>
      <c r="E80" s="873"/>
      <c r="F80" s="873"/>
      <c r="G80" s="873"/>
      <c r="H80" s="873"/>
      <c r="I80" s="873"/>
      <c r="J80" s="873"/>
      <c r="K80" s="873"/>
      <c r="L80" s="48"/>
      <c r="M80" s="48"/>
      <c r="N80" s="499"/>
      <c r="O80" s="499"/>
      <c r="P80" s="499"/>
      <c r="Q80" s="499"/>
      <c r="R80" s="499"/>
      <c r="S80" s="499"/>
      <c r="T80" s="499"/>
      <c r="U80" s="499"/>
      <c r="V80" s="499"/>
      <c r="W80" s="499"/>
      <c r="X80" s="499"/>
      <c r="Y80" s="499"/>
      <c r="Z80" s="499"/>
      <c r="AA80" s="499"/>
      <c r="AB80" s="499"/>
      <c r="AC80" s="499"/>
      <c r="AD80" s="499"/>
      <c r="AE80" s="499"/>
      <c r="AF80" s="499"/>
      <c r="AG80" s="499"/>
      <c r="AH80" s="499"/>
      <c r="AI80" s="499"/>
      <c r="AJ80" s="499"/>
      <c r="AK80" s="499"/>
      <c r="AL80" s="499"/>
      <c r="AM80" s="499"/>
      <c r="AN80" s="499"/>
      <c r="AO80" s="499"/>
      <c r="AP80" s="499"/>
      <c r="AQ80" s="499"/>
      <c r="AR80" s="499"/>
      <c r="AS80" s="499"/>
      <c r="AT80" s="499"/>
      <c r="AU80" s="499"/>
      <c r="AV80" s="499"/>
      <c r="AW80" s="499"/>
      <c r="AX80" s="499"/>
      <c r="AY80" s="499"/>
      <c r="AZ80" s="499"/>
      <c r="BA80" s="499"/>
      <c r="BB80" s="499"/>
      <c r="BC80" s="499"/>
      <c r="BD80" s="499"/>
      <c r="BE80" s="499"/>
      <c r="BF80" s="499"/>
      <c r="BG80" s="499"/>
      <c r="BH80" s="499"/>
      <c r="BI80" s="499"/>
      <c r="BJ80" s="499"/>
      <c r="BK80" s="499"/>
      <c r="BL80" s="499"/>
      <c r="BM80" s="499"/>
      <c r="BN80" s="499"/>
      <c r="BO80" s="499"/>
      <c r="BP80" s="499"/>
      <c r="BQ80" s="499"/>
      <c r="BR80" s="499"/>
      <c r="BS80" s="499"/>
      <c r="BT80" s="499"/>
      <c r="BU80" s="499"/>
      <c r="BV80" s="499"/>
      <c r="BW80" s="499"/>
      <c r="BX80" s="499"/>
      <c r="BY80" s="499"/>
      <c r="BZ80" s="499"/>
      <c r="CA80" s="499"/>
      <c r="CB80" s="499"/>
      <c r="CC80" s="499"/>
      <c r="CD80" s="499"/>
      <c r="CE80" s="499"/>
      <c r="CF80" s="499"/>
      <c r="CG80" s="499"/>
      <c r="CH80" s="499"/>
      <c r="CI80" s="499"/>
      <c r="CJ80" s="499"/>
      <c r="CK80" s="499"/>
      <c r="CL80" s="499"/>
      <c r="CM80" s="499"/>
      <c r="CN80" s="499"/>
      <c r="CO80" s="499"/>
      <c r="CP80" s="499"/>
      <c r="CQ80" s="499"/>
      <c r="CR80" s="499"/>
      <c r="CS80" s="499"/>
      <c r="CT80" s="499"/>
      <c r="CU80" s="499"/>
      <c r="CV80" s="499"/>
      <c r="CW80" s="499"/>
      <c r="CX80" s="499"/>
      <c r="CY80" s="499"/>
    </row>
    <row r="81" spans="1:103" ht="63.75" customHeight="1">
      <c r="A81" s="31" t="s">
        <v>427</v>
      </c>
      <c r="B81" s="854" t="s">
        <v>177</v>
      </c>
      <c r="C81" s="854"/>
      <c r="D81" s="854"/>
      <c r="E81" s="854"/>
      <c r="F81" s="854"/>
      <c r="G81" s="854"/>
      <c r="H81" s="854"/>
      <c r="I81" s="854"/>
      <c r="J81" s="854"/>
      <c r="K81" s="854"/>
      <c r="L81" s="16"/>
      <c r="M81" s="16"/>
      <c r="N81" s="499"/>
      <c r="O81" s="499"/>
      <c r="P81" s="499"/>
      <c r="Q81" s="499"/>
      <c r="R81" s="499"/>
      <c r="S81" s="499"/>
      <c r="T81" s="499"/>
      <c r="U81" s="499"/>
      <c r="V81" s="499"/>
      <c r="W81" s="499"/>
      <c r="X81" s="499"/>
      <c r="Y81" s="499"/>
      <c r="Z81" s="499"/>
      <c r="AA81" s="499"/>
      <c r="AB81" s="499"/>
      <c r="AC81" s="499"/>
      <c r="AD81" s="499"/>
      <c r="AE81" s="499"/>
      <c r="AF81" s="499"/>
      <c r="AG81" s="499"/>
      <c r="AH81" s="499"/>
      <c r="AI81" s="499"/>
      <c r="AJ81" s="499"/>
      <c r="AK81" s="499"/>
      <c r="AL81" s="499"/>
      <c r="AM81" s="499"/>
      <c r="AN81" s="499"/>
      <c r="AO81" s="499"/>
      <c r="AP81" s="499"/>
      <c r="AQ81" s="499"/>
      <c r="AR81" s="499"/>
      <c r="AS81" s="499"/>
      <c r="AT81" s="499"/>
      <c r="AU81" s="499"/>
      <c r="AV81" s="499"/>
      <c r="AW81" s="499"/>
      <c r="AX81" s="499"/>
      <c r="AY81" s="499"/>
      <c r="AZ81" s="499"/>
      <c r="BA81" s="499"/>
      <c r="BB81" s="499"/>
      <c r="BC81" s="499"/>
      <c r="BD81" s="499"/>
      <c r="BE81" s="499"/>
      <c r="BF81" s="499"/>
      <c r="BG81" s="499"/>
      <c r="BH81" s="499"/>
      <c r="BI81" s="499"/>
      <c r="BJ81" s="499"/>
      <c r="BK81" s="499"/>
      <c r="BL81" s="499"/>
      <c r="BM81" s="499"/>
      <c r="BN81" s="499"/>
      <c r="BO81" s="499"/>
      <c r="BP81" s="499"/>
      <c r="BQ81" s="499"/>
      <c r="BR81" s="499"/>
      <c r="BS81" s="499"/>
      <c r="BT81" s="499"/>
      <c r="BU81" s="499"/>
      <c r="BV81" s="499"/>
      <c r="BW81" s="499"/>
      <c r="BX81" s="499"/>
      <c r="BY81" s="499"/>
      <c r="BZ81" s="499"/>
      <c r="CA81" s="499"/>
      <c r="CB81" s="499"/>
      <c r="CC81" s="499"/>
      <c r="CD81" s="499"/>
      <c r="CE81" s="499"/>
      <c r="CF81" s="499"/>
      <c r="CG81" s="499"/>
      <c r="CH81" s="499"/>
      <c r="CI81" s="499"/>
      <c r="CJ81" s="499"/>
      <c r="CK81" s="499"/>
      <c r="CL81" s="499"/>
      <c r="CM81" s="499"/>
      <c r="CN81" s="499"/>
      <c r="CO81" s="499"/>
      <c r="CP81" s="499"/>
      <c r="CQ81" s="499"/>
      <c r="CR81" s="499"/>
      <c r="CS81" s="499"/>
      <c r="CT81" s="499"/>
      <c r="CU81" s="499"/>
      <c r="CV81" s="499"/>
      <c r="CW81" s="499"/>
      <c r="CX81" s="499"/>
      <c r="CY81" s="499"/>
    </row>
    <row r="82" spans="1:103" ht="25.5" customHeight="1">
      <c r="A82" s="31" t="s">
        <v>428</v>
      </c>
      <c r="B82" s="854" t="s">
        <v>184</v>
      </c>
      <c r="C82" s="854"/>
      <c r="D82" s="854"/>
      <c r="E82" s="854"/>
      <c r="F82" s="854"/>
      <c r="G82" s="854"/>
      <c r="H82" s="854"/>
      <c r="I82" s="854"/>
      <c r="J82" s="854"/>
      <c r="K82" s="854"/>
      <c r="L82" s="16"/>
      <c r="M82" s="16"/>
      <c r="N82" s="499"/>
      <c r="O82" s="499"/>
      <c r="P82" s="499"/>
      <c r="Q82" s="499"/>
      <c r="R82" s="499"/>
      <c r="S82" s="499"/>
      <c r="T82" s="499"/>
      <c r="U82" s="499"/>
      <c r="V82" s="499"/>
      <c r="W82" s="499"/>
      <c r="X82" s="499"/>
      <c r="Y82" s="499"/>
      <c r="Z82" s="499"/>
      <c r="AA82" s="499"/>
      <c r="AB82" s="499"/>
      <c r="AC82" s="499"/>
      <c r="AD82" s="499"/>
      <c r="AE82" s="499"/>
      <c r="AF82" s="499"/>
      <c r="AG82" s="499"/>
      <c r="AH82" s="499"/>
      <c r="AI82" s="499"/>
      <c r="AJ82" s="499"/>
      <c r="AK82" s="499"/>
      <c r="AL82" s="499"/>
      <c r="AM82" s="499"/>
      <c r="AN82" s="499"/>
      <c r="AO82" s="499"/>
      <c r="AP82" s="499"/>
      <c r="AQ82" s="499"/>
      <c r="AR82" s="499"/>
      <c r="AS82" s="499"/>
      <c r="AT82" s="499"/>
      <c r="AU82" s="499"/>
      <c r="AV82" s="499"/>
      <c r="AW82" s="499"/>
      <c r="AX82" s="499"/>
      <c r="AY82" s="499"/>
      <c r="AZ82" s="499"/>
      <c r="BA82" s="499"/>
      <c r="BB82" s="499"/>
      <c r="BC82" s="499"/>
      <c r="BD82" s="499"/>
      <c r="BE82" s="499"/>
      <c r="BF82" s="499"/>
      <c r="BG82" s="499"/>
      <c r="BH82" s="499"/>
      <c r="BI82" s="499"/>
      <c r="BJ82" s="499"/>
      <c r="BK82" s="499"/>
      <c r="BL82" s="499"/>
      <c r="BM82" s="499"/>
      <c r="BN82" s="499"/>
      <c r="BO82" s="499"/>
      <c r="BP82" s="499"/>
      <c r="BQ82" s="499"/>
      <c r="BR82" s="499"/>
      <c r="BS82" s="499"/>
      <c r="BT82" s="499"/>
      <c r="BU82" s="499"/>
      <c r="BV82" s="499"/>
      <c r="BW82" s="499"/>
      <c r="BX82" s="499"/>
      <c r="BY82" s="499"/>
      <c r="BZ82" s="499"/>
      <c r="CA82" s="499"/>
      <c r="CB82" s="499"/>
      <c r="CC82" s="499"/>
      <c r="CD82" s="499"/>
      <c r="CE82" s="499"/>
      <c r="CF82" s="499"/>
      <c r="CG82" s="499"/>
      <c r="CH82" s="499"/>
      <c r="CI82" s="499"/>
      <c r="CJ82" s="499"/>
      <c r="CK82" s="499"/>
      <c r="CL82" s="499"/>
      <c r="CM82" s="499"/>
      <c r="CN82" s="499"/>
      <c r="CO82" s="499"/>
      <c r="CP82" s="499"/>
      <c r="CQ82" s="499"/>
      <c r="CR82" s="499"/>
      <c r="CS82" s="499"/>
      <c r="CT82" s="499"/>
      <c r="CU82" s="499"/>
      <c r="CV82" s="499"/>
      <c r="CW82" s="499"/>
      <c r="CX82" s="499"/>
      <c r="CY82" s="499"/>
    </row>
    <row r="83" spans="1:103" ht="23.25" customHeight="1">
      <c r="A83" s="31" t="s">
        <v>429</v>
      </c>
      <c r="B83" s="854" t="s">
        <v>178</v>
      </c>
      <c r="C83" s="854"/>
      <c r="D83" s="854"/>
      <c r="E83" s="854"/>
      <c r="F83" s="854"/>
      <c r="G83" s="854"/>
      <c r="H83" s="854"/>
      <c r="I83" s="854"/>
      <c r="J83" s="854"/>
      <c r="K83" s="854"/>
      <c r="L83" s="16"/>
      <c r="M83" s="16"/>
      <c r="N83" s="499"/>
      <c r="O83" s="499"/>
      <c r="P83" s="499"/>
      <c r="Q83" s="499"/>
      <c r="R83" s="499"/>
      <c r="S83" s="499"/>
      <c r="T83" s="499"/>
      <c r="U83" s="499"/>
      <c r="V83" s="499"/>
      <c r="W83" s="499"/>
      <c r="X83" s="499"/>
      <c r="Y83" s="499"/>
      <c r="Z83" s="499"/>
      <c r="AA83" s="499"/>
      <c r="AB83" s="499"/>
      <c r="AC83" s="499"/>
      <c r="AD83" s="499"/>
      <c r="AE83" s="499"/>
      <c r="AF83" s="499"/>
      <c r="AG83" s="499"/>
      <c r="AH83" s="499"/>
      <c r="AI83" s="499"/>
      <c r="AJ83" s="499"/>
      <c r="AK83" s="499"/>
      <c r="AL83" s="499"/>
      <c r="AM83" s="499"/>
      <c r="AN83" s="499"/>
      <c r="AO83" s="499"/>
      <c r="AP83" s="499"/>
      <c r="AQ83" s="499"/>
      <c r="AR83" s="499"/>
      <c r="AS83" s="499"/>
      <c r="AT83" s="499"/>
      <c r="AU83" s="499"/>
      <c r="AV83" s="499"/>
      <c r="AW83" s="499"/>
      <c r="AX83" s="499"/>
      <c r="AY83" s="499"/>
      <c r="AZ83" s="499"/>
      <c r="BA83" s="499"/>
      <c r="BB83" s="499"/>
      <c r="BC83" s="499"/>
      <c r="BD83" s="499"/>
      <c r="BE83" s="499"/>
      <c r="BF83" s="499"/>
      <c r="BG83" s="499"/>
      <c r="BH83" s="499"/>
      <c r="BI83" s="499"/>
      <c r="BJ83" s="499"/>
      <c r="BK83" s="499"/>
      <c r="BL83" s="499"/>
      <c r="BM83" s="499"/>
      <c r="BN83" s="499"/>
      <c r="BO83" s="499"/>
      <c r="BP83" s="499"/>
      <c r="BQ83" s="499"/>
      <c r="BR83" s="499"/>
      <c r="BS83" s="499"/>
      <c r="BT83" s="499"/>
      <c r="BU83" s="499"/>
      <c r="BV83" s="499"/>
      <c r="BW83" s="499"/>
      <c r="BX83" s="499"/>
      <c r="BY83" s="499"/>
      <c r="BZ83" s="499"/>
      <c r="CA83" s="499"/>
      <c r="CB83" s="499"/>
      <c r="CC83" s="499"/>
      <c r="CD83" s="499"/>
      <c r="CE83" s="499"/>
      <c r="CF83" s="499"/>
      <c r="CG83" s="499"/>
      <c r="CH83" s="499"/>
      <c r="CI83" s="499"/>
      <c r="CJ83" s="499"/>
      <c r="CK83" s="499"/>
      <c r="CL83" s="499"/>
      <c r="CM83" s="499"/>
      <c r="CN83" s="499"/>
      <c r="CO83" s="499"/>
      <c r="CP83" s="499"/>
      <c r="CQ83" s="499"/>
      <c r="CR83" s="499"/>
      <c r="CS83" s="499"/>
      <c r="CT83" s="499"/>
      <c r="CU83" s="499"/>
      <c r="CV83" s="499"/>
      <c r="CW83" s="499"/>
      <c r="CX83" s="499"/>
      <c r="CY83" s="499"/>
    </row>
    <row r="84" spans="1:103">
      <c r="A84" s="31" t="s">
        <v>430</v>
      </c>
      <c r="B84" s="848" t="s">
        <v>506</v>
      </c>
      <c r="C84" s="848"/>
      <c r="D84" s="848"/>
      <c r="E84" s="848"/>
      <c r="F84" s="848"/>
      <c r="G84" s="848"/>
      <c r="H84" s="848"/>
      <c r="I84" s="848"/>
      <c r="J84" s="848"/>
      <c r="K84" s="848"/>
      <c r="L84" s="848"/>
      <c r="M84" s="848"/>
      <c r="N84" s="499"/>
      <c r="O84" s="499"/>
      <c r="P84" s="499"/>
      <c r="Q84" s="499"/>
      <c r="R84" s="499"/>
      <c r="S84" s="499"/>
      <c r="T84" s="499"/>
      <c r="U84" s="499"/>
      <c r="V84" s="499"/>
      <c r="W84" s="499"/>
      <c r="X84" s="499"/>
      <c r="Y84" s="499"/>
      <c r="Z84" s="499"/>
      <c r="AA84" s="499"/>
      <c r="AB84" s="499"/>
      <c r="AC84" s="499"/>
      <c r="AD84" s="499"/>
      <c r="AE84" s="499"/>
      <c r="AF84" s="499"/>
      <c r="AG84" s="499"/>
      <c r="AH84" s="499"/>
      <c r="AI84" s="499"/>
      <c r="AJ84" s="499"/>
      <c r="AK84" s="499"/>
      <c r="AL84" s="499"/>
      <c r="AM84" s="499"/>
      <c r="AN84" s="499"/>
      <c r="AO84" s="499"/>
      <c r="AP84" s="499"/>
      <c r="AQ84" s="499"/>
      <c r="AR84" s="499"/>
      <c r="AS84" s="499"/>
      <c r="AT84" s="499"/>
      <c r="AU84" s="499"/>
      <c r="AV84" s="499"/>
      <c r="AW84" s="499"/>
      <c r="AX84" s="499"/>
      <c r="AY84" s="499"/>
      <c r="AZ84" s="499"/>
      <c r="BA84" s="499"/>
      <c r="BB84" s="499"/>
      <c r="BC84" s="499"/>
      <c r="BD84" s="499"/>
      <c r="BE84" s="499"/>
      <c r="BF84" s="499"/>
      <c r="BG84" s="499"/>
      <c r="BH84" s="499"/>
      <c r="BI84" s="499"/>
      <c r="BJ84" s="499"/>
      <c r="BK84" s="499"/>
      <c r="BL84" s="499"/>
      <c r="BM84" s="499"/>
      <c r="BN84" s="499"/>
      <c r="BO84" s="499"/>
      <c r="BP84" s="499"/>
      <c r="BQ84" s="499"/>
      <c r="BR84" s="499"/>
      <c r="BS84" s="499"/>
      <c r="BT84" s="499"/>
      <c r="BU84" s="499"/>
      <c r="BV84" s="499"/>
      <c r="BW84" s="499"/>
      <c r="BX84" s="499"/>
      <c r="BY84" s="499"/>
      <c r="BZ84" s="499"/>
      <c r="CA84" s="499"/>
      <c r="CB84" s="499"/>
      <c r="CC84" s="499"/>
      <c r="CD84" s="499"/>
      <c r="CE84" s="499"/>
      <c r="CF84" s="499"/>
      <c r="CG84" s="499"/>
      <c r="CH84" s="499"/>
      <c r="CI84" s="499"/>
      <c r="CJ84" s="499"/>
      <c r="CK84" s="499"/>
      <c r="CL84" s="499"/>
      <c r="CM84" s="499"/>
      <c r="CN84" s="499"/>
      <c r="CO84" s="499"/>
      <c r="CP84" s="499"/>
      <c r="CQ84" s="499"/>
      <c r="CR84" s="499"/>
      <c r="CS84" s="499"/>
      <c r="CT84" s="499"/>
      <c r="CU84" s="499"/>
      <c r="CV84" s="499"/>
      <c r="CW84" s="499"/>
      <c r="CX84" s="499"/>
      <c r="CY84" s="499"/>
    </row>
    <row r="85" spans="1:103">
      <c r="A85" s="31"/>
      <c r="B85" s="9"/>
      <c r="C85" s="9"/>
      <c r="D85" s="9"/>
      <c r="E85" s="9"/>
      <c r="F85" s="9"/>
      <c r="G85" s="9"/>
      <c r="H85" s="9"/>
      <c r="I85" s="9"/>
      <c r="J85" s="9"/>
      <c r="L85" s="16"/>
      <c r="M85" s="16"/>
      <c r="N85" s="499"/>
      <c r="O85" s="499"/>
      <c r="P85" s="499"/>
      <c r="Q85" s="499"/>
      <c r="R85" s="499"/>
      <c r="S85" s="499"/>
      <c r="T85" s="499"/>
      <c r="U85" s="499"/>
      <c r="V85" s="499"/>
      <c r="W85" s="499"/>
      <c r="X85" s="499"/>
      <c r="Y85" s="499"/>
      <c r="Z85" s="499"/>
      <c r="AA85" s="499"/>
      <c r="AB85" s="499"/>
      <c r="AC85" s="499"/>
      <c r="AD85" s="499"/>
      <c r="AE85" s="499"/>
      <c r="AF85" s="499"/>
      <c r="AG85" s="499"/>
      <c r="AH85" s="499"/>
      <c r="AI85" s="499"/>
      <c r="AJ85" s="499"/>
      <c r="AK85" s="499"/>
      <c r="AL85" s="499"/>
      <c r="AM85" s="499"/>
      <c r="AN85" s="499"/>
      <c r="AO85" s="499"/>
      <c r="AP85" s="499"/>
      <c r="AQ85" s="499"/>
      <c r="AR85" s="499"/>
      <c r="AS85" s="499"/>
      <c r="AT85" s="499"/>
      <c r="AU85" s="499"/>
      <c r="AV85" s="499"/>
      <c r="AW85" s="499"/>
      <c r="AX85" s="499"/>
      <c r="AY85" s="499"/>
      <c r="AZ85" s="499"/>
      <c r="BA85" s="499"/>
      <c r="BB85" s="499"/>
      <c r="BC85" s="499"/>
      <c r="BD85" s="499"/>
      <c r="BE85" s="499"/>
      <c r="BF85" s="499"/>
      <c r="BG85" s="499"/>
      <c r="BH85" s="499"/>
      <c r="BI85" s="499"/>
      <c r="BJ85" s="499"/>
      <c r="BK85" s="499"/>
      <c r="BL85" s="499"/>
      <c r="BM85" s="499"/>
      <c r="BN85" s="499"/>
      <c r="BO85" s="499"/>
      <c r="BP85" s="499"/>
      <c r="BQ85" s="499"/>
      <c r="BR85" s="499"/>
      <c r="BS85" s="499"/>
      <c r="BT85" s="499"/>
      <c r="BU85" s="499"/>
      <c r="BV85" s="499"/>
      <c r="BW85" s="499"/>
      <c r="BX85" s="499"/>
      <c r="BY85" s="499"/>
      <c r="BZ85" s="499"/>
      <c r="CA85" s="499"/>
      <c r="CB85" s="499"/>
      <c r="CC85" s="499"/>
      <c r="CD85" s="499"/>
      <c r="CE85" s="499"/>
      <c r="CF85" s="499"/>
      <c r="CG85" s="499"/>
      <c r="CH85" s="499"/>
      <c r="CI85" s="499"/>
      <c r="CJ85" s="499"/>
      <c r="CK85" s="499"/>
      <c r="CL85" s="499"/>
      <c r="CM85" s="499"/>
      <c r="CN85" s="499"/>
      <c r="CO85" s="499"/>
      <c r="CP85" s="499"/>
      <c r="CQ85" s="499"/>
      <c r="CR85" s="499"/>
      <c r="CS85" s="499"/>
      <c r="CT85" s="499"/>
      <c r="CU85" s="499"/>
      <c r="CV85" s="499"/>
      <c r="CW85" s="499"/>
      <c r="CX85" s="499"/>
      <c r="CY85" s="499"/>
    </row>
    <row r="86" spans="1:103">
      <c r="A86" s="31"/>
      <c r="B86" s="9"/>
      <c r="C86" s="9"/>
      <c r="D86" s="9"/>
      <c r="E86" s="9"/>
      <c r="F86" s="9"/>
      <c r="G86" s="9"/>
      <c r="H86" s="9"/>
      <c r="I86" s="9"/>
      <c r="J86" s="9"/>
      <c r="L86" s="16"/>
      <c r="M86" s="16"/>
      <c r="N86" s="499"/>
      <c r="O86" s="499"/>
      <c r="P86" s="499"/>
      <c r="Q86" s="499"/>
      <c r="R86" s="499"/>
      <c r="S86" s="499"/>
      <c r="T86" s="499"/>
      <c r="U86" s="499"/>
      <c r="V86" s="499"/>
      <c r="W86" s="499"/>
      <c r="X86" s="499"/>
      <c r="Y86" s="499"/>
      <c r="Z86" s="499"/>
      <c r="AA86" s="499"/>
      <c r="AB86" s="499"/>
      <c r="AC86" s="499"/>
      <c r="AD86" s="499"/>
      <c r="AE86" s="499"/>
      <c r="AF86" s="499"/>
      <c r="AG86" s="499"/>
      <c r="AH86" s="499"/>
      <c r="AI86" s="499"/>
      <c r="AJ86" s="499"/>
      <c r="AK86" s="499"/>
      <c r="AL86" s="499"/>
      <c r="AM86" s="499"/>
      <c r="AN86" s="499"/>
      <c r="AO86" s="499"/>
      <c r="AP86" s="499"/>
      <c r="AQ86" s="499"/>
      <c r="AR86" s="499"/>
      <c r="AS86" s="499"/>
      <c r="AT86" s="499"/>
      <c r="AU86" s="499"/>
      <c r="AV86" s="499"/>
      <c r="AW86" s="499"/>
      <c r="AX86" s="499"/>
      <c r="AY86" s="499"/>
      <c r="AZ86" s="499"/>
      <c r="BA86" s="499"/>
      <c r="BB86" s="499"/>
      <c r="BC86" s="499"/>
      <c r="BD86" s="499"/>
      <c r="BE86" s="499"/>
      <c r="BF86" s="499"/>
      <c r="BG86" s="499"/>
      <c r="BH86" s="499"/>
      <c r="BI86" s="499"/>
      <c r="BJ86" s="499"/>
      <c r="BK86" s="499"/>
      <c r="BL86" s="499"/>
      <c r="BM86" s="499"/>
      <c r="BN86" s="499"/>
      <c r="BO86" s="499"/>
      <c r="BP86" s="499"/>
      <c r="BQ86" s="499"/>
      <c r="BR86" s="499"/>
      <c r="BS86" s="499"/>
      <c r="BT86" s="499"/>
      <c r="BU86" s="499"/>
      <c r="BV86" s="499"/>
      <c r="BW86" s="499"/>
      <c r="BX86" s="499"/>
      <c r="BY86" s="499"/>
      <c r="BZ86" s="499"/>
      <c r="CA86" s="499"/>
      <c r="CB86" s="499"/>
      <c r="CC86" s="499"/>
      <c r="CD86" s="499"/>
      <c r="CE86" s="499"/>
      <c r="CF86" s="499"/>
      <c r="CG86" s="499"/>
      <c r="CH86" s="499"/>
      <c r="CI86" s="499"/>
      <c r="CJ86" s="499"/>
      <c r="CK86" s="499"/>
      <c r="CL86" s="499"/>
      <c r="CM86" s="499"/>
      <c r="CN86" s="499"/>
      <c r="CO86" s="499"/>
      <c r="CP86" s="499"/>
      <c r="CQ86" s="499"/>
      <c r="CR86" s="499"/>
      <c r="CS86" s="499"/>
      <c r="CT86" s="499"/>
      <c r="CU86" s="499"/>
      <c r="CV86" s="499"/>
      <c r="CW86" s="499"/>
      <c r="CX86" s="499"/>
      <c r="CY86" s="499"/>
    </row>
    <row r="87" spans="1:103">
      <c r="A87" s="31"/>
      <c r="B87" s="9"/>
      <c r="C87" s="9"/>
      <c r="D87" s="9"/>
      <c r="E87" s="9"/>
      <c r="F87" s="9"/>
      <c r="G87" s="9"/>
      <c r="H87" s="9"/>
      <c r="I87" s="9"/>
      <c r="J87" s="9"/>
      <c r="L87" s="16"/>
      <c r="M87" s="16"/>
      <c r="N87" s="499"/>
      <c r="O87" s="499"/>
      <c r="P87" s="499"/>
      <c r="Q87" s="499"/>
      <c r="R87" s="499"/>
      <c r="S87" s="499"/>
      <c r="T87" s="499"/>
      <c r="U87" s="499"/>
      <c r="V87" s="499"/>
      <c r="W87" s="499"/>
      <c r="X87" s="499"/>
      <c r="Y87" s="499"/>
      <c r="Z87" s="499"/>
      <c r="AA87" s="499"/>
      <c r="AB87" s="499"/>
      <c r="AC87" s="499"/>
      <c r="AD87" s="499"/>
      <c r="AE87" s="499"/>
      <c r="AF87" s="499"/>
      <c r="AG87" s="499"/>
      <c r="AH87" s="499"/>
      <c r="AI87" s="499"/>
      <c r="AJ87" s="499"/>
      <c r="AK87" s="499"/>
      <c r="AL87" s="499"/>
      <c r="AM87" s="499"/>
      <c r="AN87" s="499"/>
      <c r="AO87" s="499"/>
      <c r="AP87" s="499"/>
      <c r="AQ87" s="499"/>
      <c r="AR87" s="499"/>
      <c r="AS87" s="499"/>
      <c r="AT87" s="499"/>
      <c r="AU87" s="499"/>
      <c r="AV87" s="499"/>
      <c r="AW87" s="499"/>
      <c r="AX87" s="499"/>
      <c r="AY87" s="499"/>
      <c r="AZ87" s="499"/>
      <c r="BA87" s="499"/>
      <c r="BB87" s="499"/>
      <c r="BC87" s="499"/>
      <c r="BD87" s="499"/>
      <c r="BE87" s="499"/>
      <c r="BF87" s="499"/>
      <c r="BG87" s="499"/>
      <c r="BH87" s="499"/>
      <c r="BI87" s="499"/>
      <c r="BJ87" s="499"/>
      <c r="BK87" s="499"/>
      <c r="BL87" s="499"/>
      <c r="BM87" s="499"/>
      <c r="BN87" s="499"/>
      <c r="BO87" s="499"/>
      <c r="BP87" s="499"/>
      <c r="BQ87" s="499"/>
      <c r="BR87" s="499"/>
      <c r="BS87" s="499"/>
      <c r="BT87" s="499"/>
      <c r="BU87" s="499"/>
      <c r="BV87" s="499"/>
      <c r="BW87" s="499"/>
      <c r="BX87" s="499"/>
      <c r="BY87" s="499"/>
      <c r="BZ87" s="499"/>
      <c r="CA87" s="499"/>
      <c r="CB87" s="499"/>
      <c r="CC87" s="499"/>
      <c r="CD87" s="499"/>
      <c r="CE87" s="499"/>
      <c r="CF87" s="499"/>
      <c r="CG87" s="499"/>
      <c r="CH87" s="499"/>
      <c r="CI87" s="499"/>
      <c r="CJ87" s="499"/>
      <c r="CK87" s="499"/>
      <c r="CL87" s="499"/>
      <c r="CM87" s="499"/>
      <c r="CN87" s="499"/>
      <c r="CO87" s="499"/>
      <c r="CP87" s="499"/>
      <c r="CQ87" s="499"/>
      <c r="CR87" s="499"/>
      <c r="CS87" s="499"/>
      <c r="CT87" s="499"/>
      <c r="CU87" s="499"/>
      <c r="CV87" s="499"/>
      <c r="CW87" s="499"/>
      <c r="CX87" s="499"/>
      <c r="CY87" s="499"/>
    </row>
    <row r="88" spans="1:103">
      <c r="A88" s="242"/>
      <c r="L88" s="16"/>
      <c r="M88" s="16"/>
      <c r="N88" s="499"/>
      <c r="O88" s="499"/>
      <c r="P88" s="499"/>
      <c r="Q88" s="499"/>
      <c r="R88" s="499"/>
      <c r="S88" s="499"/>
      <c r="T88" s="499"/>
      <c r="U88" s="499"/>
      <c r="V88" s="499"/>
      <c r="W88" s="499"/>
      <c r="X88" s="499"/>
      <c r="Y88" s="499"/>
      <c r="Z88" s="499"/>
      <c r="AA88" s="499"/>
      <c r="AB88" s="499"/>
      <c r="AC88" s="499"/>
      <c r="AD88" s="499"/>
      <c r="AE88" s="499"/>
      <c r="AF88" s="499"/>
      <c r="AG88" s="499"/>
      <c r="AH88" s="499"/>
      <c r="AI88" s="499"/>
      <c r="AJ88" s="499"/>
      <c r="AK88" s="499"/>
      <c r="AL88" s="499"/>
      <c r="AM88" s="499"/>
      <c r="AN88" s="499"/>
      <c r="AO88" s="499"/>
      <c r="AP88" s="499"/>
      <c r="AQ88" s="499"/>
      <c r="AR88" s="499"/>
      <c r="AS88" s="499"/>
      <c r="AT88" s="499"/>
      <c r="AU88" s="499"/>
      <c r="AV88" s="499"/>
      <c r="AW88" s="499"/>
      <c r="AX88" s="499"/>
      <c r="AY88" s="499"/>
      <c r="AZ88" s="499"/>
      <c r="BA88" s="499"/>
      <c r="BB88" s="499"/>
      <c r="BC88" s="499"/>
      <c r="BD88" s="499"/>
      <c r="BE88" s="499"/>
      <c r="BF88" s="499"/>
      <c r="BG88" s="499"/>
      <c r="BH88" s="499"/>
      <c r="BI88" s="499"/>
      <c r="BJ88" s="499"/>
      <c r="BK88" s="499"/>
      <c r="BL88" s="499"/>
      <c r="BM88" s="499"/>
      <c r="BN88" s="499"/>
      <c r="BO88" s="499"/>
      <c r="BP88" s="499"/>
      <c r="BQ88" s="499"/>
      <c r="BR88" s="499"/>
      <c r="BS88" s="499"/>
      <c r="BT88" s="499"/>
      <c r="BU88" s="499"/>
      <c r="BV88" s="499"/>
      <c r="BW88" s="499"/>
      <c r="BX88" s="499"/>
      <c r="BY88" s="499"/>
      <c r="BZ88" s="499"/>
      <c r="CA88" s="499"/>
      <c r="CB88" s="499"/>
      <c r="CC88" s="499"/>
      <c r="CD88" s="499"/>
      <c r="CE88" s="499"/>
      <c r="CF88" s="499"/>
      <c r="CG88" s="499"/>
      <c r="CH88" s="499"/>
      <c r="CI88" s="499"/>
      <c r="CJ88" s="499"/>
      <c r="CK88" s="499"/>
      <c r="CL88" s="499"/>
      <c r="CM88" s="499"/>
      <c r="CN88" s="499"/>
      <c r="CO88" s="499"/>
      <c r="CP88" s="499"/>
      <c r="CQ88" s="499"/>
      <c r="CR88" s="499"/>
      <c r="CS88" s="499"/>
      <c r="CT88" s="499"/>
      <c r="CU88" s="499"/>
      <c r="CV88" s="499"/>
      <c r="CW88" s="499"/>
      <c r="CX88" s="499"/>
      <c r="CY88" s="499"/>
    </row>
    <row r="89" spans="1:103">
      <c r="A89" s="242"/>
      <c r="L89" s="16"/>
      <c r="M89" s="16"/>
      <c r="N89" s="499"/>
      <c r="O89" s="499"/>
      <c r="P89" s="499"/>
      <c r="Q89" s="499"/>
      <c r="R89" s="499"/>
      <c r="S89" s="499"/>
      <c r="T89" s="499"/>
      <c r="U89" s="499"/>
      <c r="V89" s="499"/>
      <c r="W89" s="499"/>
      <c r="X89" s="499"/>
      <c r="Y89" s="499"/>
      <c r="Z89" s="499"/>
      <c r="AA89" s="499"/>
      <c r="AB89" s="499"/>
      <c r="AC89" s="499"/>
      <c r="AD89" s="499"/>
      <c r="AE89" s="499"/>
      <c r="AF89" s="499"/>
      <c r="AG89" s="499"/>
      <c r="AH89" s="499"/>
      <c r="AI89" s="499"/>
      <c r="AJ89" s="499"/>
      <c r="AK89" s="499"/>
      <c r="AL89" s="499"/>
      <c r="AM89" s="499"/>
      <c r="AN89" s="499"/>
      <c r="AO89" s="499"/>
      <c r="AP89" s="499"/>
      <c r="AQ89" s="499"/>
      <c r="AR89" s="499"/>
      <c r="AS89" s="499"/>
      <c r="AT89" s="499"/>
      <c r="AU89" s="499"/>
      <c r="AV89" s="499"/>
      <c r="AW89" s="499"/>
      <c r="AX89" s="499"/>
      <c r="AY89" s="499"/>
      <c r="AZ89" s="499"/>
      <c r="BA89" s="499"/>
      <c r="BB89" s="499"/>
      <c r="BC89" s="499"/>
      <c r="BD89" s="499"/>
      <c r="BE89" s="499"/>
      <c r="BF89" s="499"/>
      <c r="BG89" s="499"/>
      <c r="BH89" s="499"/>
      <c r="BI89" s="499"/>
      <c r="BJ89" s="499"/>
      <c r="BK89" s="499"/>
      <c r="BL89" s="499"/>
      <c r="BM89" s="499"/>
      <c r="BN89" s="499"/>
      <c r="BO89" s="499"/>
      <c r="BP89" s="499"/>
      <c r="BQ89" s="499"/>
      <c r="BR89" s="499"/>
      <c r="BS89" s="499"/>
      <c r="BT89" s="499"/>
      <c r="BU89" s="499"/>
      <c r="BV89" s="499"/>
      <c r="BW89" s="499"/>
      <c r="BX89" s="499"/>
      <c r="BY89" s="499"/>
      <c r="BZ89" s="499"/>
      <c r="CA89" s="499"/>
      <c r="CB89" s="499"/>
      <c r="CC89" s="499"/>
      <c r="CD89" s="499"/>
      <c r="CE89" s="499"/>
      <c r="CF89" s="499"/>
      <c r="CG89" s="499"/>
      <c r="CH89" s="499"/>
      <c r="CI89" s="499"/>
      <c r="CJ89" s="499"/>
      <c r="CK89" s="499"/>
      <c r="CL89" s="499"/>
      <c r="CM89" s="499"/>
      <c r="CN89" s="499"/>
      <c r="CO89" s="499"/>
      <c r="CP89" s="499"/>
      <c r="CQ89" s="499"/>
      <c r="CR89" s="499"/>
      <c r="CS89" s="499"/>
      <c r="CT89" s="499"/>
      <c r="CU89" s="499"/>
      <c r="CV89" s="499"/>
      <c r="CW89" s="499"/>
      <c r="CX89" s="499"/>
      <c r="CY89" s="499"/>
    </row>
    <row r="90" spans="1:103">
      <c r="A90" s="242"/>
      <c r="L90" s="16"/>
      <c r="M90" s="16"/>
      <c r="N90" s="499"/>
      <c r="O90" s="499"/>
      <c r="P90" s="499"/>
      <c r="Q90" s="499"/>
      <c r="R90" s="499"/>
      <c r="S90" s="499"/>
      <c r="T90" s="499"/>
      <c r="U90" s="499"/>
      <c r="V90" s="499"/>
      <c r="W90" s="499"/>
      <c r="X90" s="499"/>
      <c r="Y90" s="499"/>
      <c r="Z90" s="499"/>
      <c r="AA90" s="499"/>
      <c r="AB90" s="499"/>
      <c r="AC90" s="499"/>
      <c r="AD90" s="499"/>
      <c r="AE90" s="499"/>
      <c r="AF90" s="499"/>
      <c r="AG90" s="499"/>
      <c r="AH90" s="499"/>
      <c r="AI90" s="499"/>
      <c r="AJ90" s="499"/>
      <c r="AK90" s="499"/>
      <c r="AL90" s="499"/>
      <c r="AM90" s="499"/>
      <c r="AN90" s="499"/>
      <c r="AO90" s="499"/>
      <c r="AP90" s="499"/>
      <c r="AQ90" s="499"/>
      <c r="AR90" s="499"/>
      <c r="AS90" s="499"/>
      <c r="AT90" s="499"/>
      <c r="AU90" s="499"/>
      <c r="AV90" s="499"/>
      <c r="AW90" s="499"/>
      <c r="AX90" s="499"/>
      <c r="AY90" s="499"/>
      <c r="AZ90" s="499"/>
      <c r="BA90" s="499"/>
      <c r="BB90" s="499"/>
      <c r="BC90" s="499"/>
      <c r="BD90" s="499"/>
      <c r="BE90" s="499"/>
      <c r="BF90" s="499"/>
      <c r="BG90" s="499"/>
      <c r="BH90" s="499"/>
      <c r="BI90" s="499"/>
      <c r="BJ90" s="499"/>
      <c r="BK90" s="499"/>
      <c r="BL90" s="499"/>
      <c r="BM90" s="499"/>
      <c r="BN90" s="499"/>
      <c r="BO90" s="499"/>
      <c r="BP90" s="499"/>
      <c r="BQ90" s="499"/>
      <c r="BR90" s="499"/>
      <c r="BS90" s="499"/>
      <c r="BT90" s="499"/>
      <c r="BU90" s="499"/>
      <c r="BV90" s="499"/>
      <c r="BW90" s="499"/>
      <c r="BX90" s="499"/>
      <c r="BY90" s="499"/>
      <c r="BZ90" s="499"/>
      <c r="CA90" s="499"/>
      <c r="CB90" s="499"/>
      <c r="CC90" s="499"/>
      <c r="CD90" s="499"/>
      <c r="CE90" s="499"/>
      <c r="CF90" s="499"/>
      <c r="CG90" s="499"/>
      <c r="CH90" s="499"/>
      <c r="CI90" s="499"/>
      <c r="CJ90" s="499"/>
      <c r="CK90" s="499"/>
      <c r="CL90" s="499"/>
      <c r="CM90" s="499"/>
      <c r="CN90" s="499"/>
      <c r="CO90" s="499"/>
      <c r="CP90" s="499"/>
      <c r="CQ90" s="499"/>
      <c r="CR90" s="499"/>
      <c r="CS90" s="499"/>
      <c r="CT90" s="499"/>
      <c r="CU90" s="499"/>
      <c r="CV90" s="499"/>
      <c r="CW90" s="499"/>
      <c r="CX90" s="499"/>
      <c r="CY90" s="499"/>
    </row>
    <row r="91" spans="1:103">
      <c r="A91" s="242"/>
      <c r="L91" s="16"/>
      <c r="M91" s="16"/>
      <c r="N91" s="499"/>
      <c r="O91" s="499"/>
      <c r="P91" s="499"/>
      <c r="Q91" s="499"/>
      <c r="R91" s="499"/>
      <c r="S91" s="499"/>
      <c r="T91" s="499"/>
      <c r="U91" s="499"/>
      <c r="V91" s="499"/>
      <c r="W91" s="499"/>
      <c r="X91" s="499"/>
      <c r="Y91" s="499"/>
      <c r="Z91" s="499"/>
      <c r="AA91" s="499"/>
      <c r="AB91" s="499"/>
      <c r="AC91" s="499"/>
      <c r="AD91" s="499"/>
      <c r="AE91" s="499"/>
      <c r="AF91" s="499"/>
      <c r="AG91" s="499"/>
      <c r="AH91" s="499"/>
      <c r="AI91" s="499"/>
      <c r="AJ91" s="499"/>
      <c r="AK91" s="499"/>
      <c r="AL91" s="499"/>
      <c r="AM91" s="499"/>
      <c r="AN91" s="499"/>
      <c r="AO91" s="499"/>
      <c r="AP91" s="499"/>
      <c r="AQ91" s="499"/>
      <c r="AR91" s="499"/>
      <c r="AS91" s="499"/>
      <c r="AT91" s="499"/>
      <c r="AU91" s="499"/>
      <c r="AV91" s="499"/>
      <c r="AW91" s="499"/>
      <c r="AX91" s="499"/>
      <c r="AY91" s="499"/>
      <c r="AZ91" s="499"/>
      <c r="BA91" s="499"/>
      <c r="BB91" s="499"/>
      <c r="BC91" s="499"/>
      <c r="BD91" s="499"/>
      <c r="BE91" s="499"/>
      <c r="BF91" s="499"/>
      <c r="BG91" s="499"/>
      <c r="BH91" s="499"/>
      <c r="BI91" s="499"/>
      <c r="BJ91" s="499"/>
      <c r="BK91" s="499"/>
      <c r="BL91" s="499"/>
      <c r="BM91" s="499"/>
      <c r="BN91" s="499"/>
      <c r="BO91" s="499"/>
      <c r="BP91" s="499"/>
      <c r="BQ91" s="499"/>
      <c r="BR91" s="499"/>
      <c r="BS91" s="499"/>
      <c r="BT91" s="499"/>
      <c r="BU91" s="499"/>
      <c r="BV91" s="499"/>
      <c r="BW91" s="499"/>
      <c r="BX91" s="499"/>
      <c r="BY91" s="499"/>
      <c r="BZ91" s="499"/>
      <c r="CA91" s="499"/>
      <c r="CB91" s="499"/>
      <c r="CC91" s="499"/>
      <c r="CD91" s="499"/>
      <c r="CE91" s="499"/>
      <c r="CF91" s="499"/>
      <c r="CG91" s="499"/>
      <c r="CH91" s="499"/>
      <c r="CI91" s="499"/>
      <c r="CJ91" s="499"/>
      <c r="CK91" s="499"/>
      <c r="CL91" s="499"/>
      <c r="CM91" s="499"/>
      <c r="CN91" s="499"/>
      <c r="CO91" s="499"/>
      <c r="CP91" s="499"/>
      <c r="CQ91" s="499"/>
      <c r="CR91" s="499"/>
      <c r="CS91" s="499"/>
      <c r="CT91" s="499"/>
      <c r="CU91" s="499"/>
      <c r="CV91" s="499"/>
      <c r="CW91" s="499"/>
      <c r="CX91" s="499"/>
      <c r="CY91" s="499"/>
    </row>
    <row r="92" spans="1:103">
      <c r="A92" s="242"/>
      <c r="L92" s="16"/>
      <c r="M92" s="16"/>
      <c r="N92" s="499"/>
      <c r="O92" s="499"/>
      <c r="P92" s="499"/>
      <c r="Q92" s="499"/>
      <c r="R92" s="499"/>
      <c r="S92" s="499"/>
      <c r="T92" s="499"/>
      <c r="U92" s="499"/>
      <c r="V92" s="499"/>
      <c r="W92" s="499"/>
      <c r="X92" s="499"/>
      <c r="Y92" s="499"/>
      <c r="Z92" s="499"/>
      <c r="AA92" s="499"/>
      <c r="AB92" s="499"/>
      <c r="AC92" s="499"/>
      <c r="AD92" s="499"/>
      <c r="AE92" s="499"/>
      <c r="AF92" s="499"/>
      <c r="AG92" s="499"/>
      <c r="AH92" s="499"/>
      <c r="AI92" s="499"/>
      <c r="AJ92" s="499"/>
      <c r="AK92" s="499"/>
      <c r="AL92" s="499"/>
      <c r="AM92" s="499"/>
      <c r="AN92" s="499"/>
      <c r="AO92" s="499"/>
      <c r="AP92" s="499"/>
      <c r="AQ92" s="499"/>
      <c r="AR92" s="499"/>
      <c r="AS92" s="499"/>
      <c r="AT92" s="499"/>
      <c r="AU92" s="499"/>
      <c r="AV92" s="499"/>
      <c r="AW92" s="499"/>
      <c r="AX92" s="499"/>
      <c r="AY92" s="499"/>
      <c r="AZ92" s="499"/>
      <c r="BA92" s="499"/>
      <c r="BB92" s="499"/>
      <c r="BC92" s="499"/>
      <c r="BD92" s="499"/>
      <c r="BE92" s="499"/>
      <c r="BF92" s="499"/>
      <c r="BG92" s="499"/>
      <c r="BH92" s="499"/>
      <c r="BI92" s="499"/>
      <c r="BJ92" s="499"/>
      <c r="BK92" s="499"/>
      <c r="BL92" s="499"/>
      <c r="BM92" s="499"/>
      <c r="BN92" s="499"/>
      <c r="BO92" s="499"/>
      <c r="BP92" s="499"/>
      <c r="BQ92" s="499"/>
      <c r="BR92" s="499"/>
      <c r="BS92" s="499"/>
      <c r="BT92" s="499"/>
      <c r="BU92" s="499"/>
      <c r="BV92" s="499"/>
      <c r="BW92" s="499"/>
      <c r="BX92" s="499"/>
      <c r="BY92" s="499"/>
      <c r="BZ92" s="499"/>
      <c r="CA92" s="499"/>
      <c r="CB92" s="499"/>
      <c r="CC92" s="499"/>
      <c r="CD92" s="499"/>
      <c r="CE92" s="499"/>
      <c r="CF92" s="499"/>
      <c r="CG92" s="499"/>
      <c r="CH92" s="499"/>
      <c r="CI92" s="499"/>
      <c r="CJ92" s="499"/>
      <c r="CK92" s="499"/>
      <c r="CL92" s="499"/>
      <c r="CM92" s="499"/>
      <c r="CN92" s="499"/>
      <c r="CO92" s="499"/>
      <c r="CP92" s="499"/>
      <c r="CQ92" s="499"/>
      <c r="CR92" s="499"/>
      <c r="CS92" s="499"/>
      <c r="CT92" s="499"/>
      <c r="CU92" s="499"/>
      <c r="CV92" s="499"/>
      <c r="CW92" s="499"/>
      <c r="CX92" s="499"/>
      <c r="CY92" s="499"/>
    </row>
    <row r="93" spans="1:103">
      <c r="A93" s="242"/>
      <c r="L93" s="16"/>
      <c r="M93" s="16"/>
      <c r="N93" s="499"/>
      <c r="O93" s="499"/>
      <c r="P93" s="499"/>
      <c r="Q93" s="499"/>
      <c r="R93" s="499"/>
      <c r="S93" s="499"/>
      <c r="T93" s="499"/>
      <c r="U93" s="499"/>
      <c r="V93" s="499"/>
      <c r="W93" s="499"/>
      <c r="X93" s="499"/>
      <c r="Y93" s="499"/>
      <c r="Z93" s="499"/>
      <c r="AA93" s="499"/>
      <c r="AB93" s="499"/>
      <c r="AC93" s="499"/>
      <c r="AD93" s="499"/>
      <c r="AE93" s="499"/>
      <c r="AF93" s="499"/>
      <c r="AG93" s="499"/>
      <c r="AH93" s="499"/>
      <c r="AI93" s="499"/>
      <c r="AJ93" s="499"/>
      <c r="AK93" s="499"/>
      <c r="AL93" s="499"/>
      <c r="AM93" s="499"/>
      <c r="AN93" s="499"/>
      <c r="AO93" s="499"/>
      <c r="AP93" s="499"/>
      <c r="AQ93" s="499"/>
      <c r="AR93" s="499"/>
      <c r="AS93" s="499"/>
      <c r="AT93" s="499"/>
      <c r="AU93" s="499"/>
      <c r="AV93" s="499"/>
      <c r="AW93" s="499"/>
      <c r="AX93" s="499"/>
      <c r="AY93" s="499"/>
      <c r="AZ93" s="499"/>
      <c r="BA93" s="499"/>
      <c r="BB93" s="499"/>
      <c r="BC93" s="499"/>
      <c r="BD93" s="499"/>
      <c r="BE93" s="499"/>
      <c r="BF93" s="499"/>
      <c r="BG93" s="499"/>
      <c r="BH93" s="499"/>
      <c r="BI93" s="499"/>
      <c r="BJ93" s="499"/>
      <c r="BK93" s="499"/>
      <c r="BL93" s="499"/>
      <c r="BM93" s="499"/>
      <c r="BN93" s="499"/>
      <c r="BO93" s="499"/>
      <c r="BP93" s="499"/>
      <c r="BQ93" s="499"/>
      <c r="BR93" s="499"/>
      <c r="BS93" s="499"/>
      <c r="BT93" s="499"/>
      <c r="BU93" s="499"/>
      <c r="BV93" s="499"/>
      <c r="BW93" s="499"/>
      <c r="BX93" s="499"/>
      <c r="BY93" s="499"/>
      <c r="BZ93" s="499"/>
      <c r="CA93" s="499"/>
      <c r="CB93" s="499"/>
      <c r="CC93" s="499"/>
      <c r="CD93" s="499"/>
      <c r="CE93" s="499"/>
      <c r="CF93" s="499"/>
      <c r="CG93" s="499"/>
      <c r="CH93" s="499"/>
      <c r="CI93" s="499"/>
      <c r="CJ93" s="499"/>
      <c r="CK93" s="499"/>
      <c r="CL93" s="499"/>
      <c r="CM93" s="499"/>
      <c r="CN93" s="499"/>
      <c r="CO93" s="499"/>
      <c r="CP93" s="499"/>
      <c r="CQ93" s="499"/>
      <c r="CR93" s="499"/>
      <c r="CS93" s="499"/>
      <c r="CT93" s="499"/>
      <c r="CU93" s="499"/>
      <c r="CV93" s="499"/>
      <c r="CW93" s="499"/>
      <c r="CX93" s="499"/>
      <c r="CY93" s="499"/>
    </row>
    <row r="94" spans="1:103">
      <c r="A94" s="242"/>
      <c r="L94" s="16"/>
      <c r="M94" s="16"/>
      <c r="N94" s="499"/>
      <c r="O94" s="499"/>
      <c r="P94" s="499"/>
      <c r="Q94" s="499"/>
      <c r="R94" s="499"/>
      <c r="S94" s="499"/>
      <c r="T94" s="499"/>
      <c r="U94" s="499"/>
      <c r="V94" s="499"/>
      <c r="W94" s="499"/>
      <c r="X94" s="499"/>
      <c r="Y94" s="499"/>
      <c r="Z94" s="499"/>
      <c r="AA94" s="499"/>
      <c r="AB94" s="499"/>
      <c r="AC94" s="499"/>
      <c r="AD94" s="499"/>
      <c r="AE94" s="499"/>
      <c r="AF94" s="499"/>
      <c r="AG94" s="499"/>
      <c r="AH94" s="499"/>
      <c r="AI94" s="499"/>
      <c r="AJ94" s="499"/>
      <c r="AK94" s="499"/>
      <c r="AL94" s="499"/>
      <c r="AM94" s="499"/>
      <c r="AN94" s="499"/>
      <c r="AO94" s="499"/>
      <c r="AP94" s="499"/>
      <c r="AQ94" s="499"/>
      <c r="AR94" s="499"/>
      <c r="AS94" s="499"/>
      <c r="AT94" s="499"/>
      <c r="AU94" s="499"/>
      <c r="AV94" s="499"/>
      <c r="AW94" s="499"/>
      <c r="AX94" s="499"/>
      <c r="AY94" s="499"/>
      <c r="AZ94" s="499"/>
      <c r="BA94" s="499"/>
      <c r="BB94" s="499"/>
      <c r="BC94" s="499"/>
      <c r="BD94" s="499"/>
      <c r="BE94" s="499"/>
      <c r="BF94" s="499"/>
      <c r="BG94" s="499"/>
      <c r="BH94" s="499"/>
      <c r="BI94" s="499"/>
      <c r="BJ94" s="499"/>
      <c r="BK94" s="499"/>
      <c r="BL94" s="499"/>
      <c r="BM94" s="499"/>
      <c r="BN94" s="499"/>
      <c r="BO94" s="499"/>
      <c r="BP94" s="499"/>
      <c r="BQ94" s="499"/>
      <c r="BR94" s="499"/>
      <c r="BS94" s="499"/>
      <c r="BT94" s="499"/>
      <c r="BU94" s="499"/>
      <c r="BV94" s="499"/>
      <c r="BW94" s="499"/>
      <c r="BX94" s="499"/>
      <c r="BY94" s="499"/>
      <c r="BZ94" s="499"/>
      <c r="CA94" s="499"/>
      <c r="CB94" s="499"/>
      <c r="CC94" s="499"/>
      <c r="CD94" s="499"/>
      <c r="CE94" s="499"/>
      <c r="CF94" s="499"/>
      <c r="CG94" s="499"/>
      <c r="CH94" s="499"/>
      <c r="CI94" s="499"/>
      <c r="CJ94" s="499"/>
      <c r="CK94" s="499"/>
      <c r="CL94" s="499"/>
      <c r="CM94" s="499"/>
      <c r="CN94" s="499"/>
      <c r="CO94" s="499"/>
      <c r="CP94" s="499"/>
      <c r="CQ94" s="499"/>
      <c r="CR94" s="499"/>
      <c r="CS94" s="499"/>
      <c r="CT94" s="499"/>
      <c r="CU94" s="499"/>
      <c r="CV94" s="499"/>
      <c r="CW94" s="499"/>
      <c r="CX94" s="499"/>
      <c r="CY94" s="499"/>
    </row>
    <row r="95" spans="1:103">
      <c r="A95" s="242"/>
      <c r="L95" s="16"/>
      <c r="M95" s="16"/>
      <c r="N95" s="499"/>
      <c r="O95" s="499"/>
      <c r="P95" s="499"/>
      <c r="Q95" s="499"/>
      <c r="R95" s="499"/>
      <c r="S95" s="499"/>
      <c r="T95" s="499"/>
      <c r="U95" s="499"/>
      <c r="V95" s="499"/>
      <c r="W95" s="499"/>
      <c r="X95" s="499"/>
      <c r="Y95" s="499"/>
      <c r="Z95" s="499"/>
      <c r="AA95" s="499"/>
      <c r="AB95" s="499"/>
      <c r="AC95" s="499"/>
      <c r="AD95" s="499"/>
      <c r="AE95" s="499"/>
      <c r="AF95" s="499"/>
      <c r="AG95" s="499"/>
      <c r="AH95" s="499"/>
      <c r="AI95" s="499"/>
      <c r="AJ95" s="499"/>
      <c r="AK95" s="499"/>
      <c r="AL95" s="499"/>
      <c r="AM95" s="499"/>
      <c r="AN95" s="499"/>
      <c r="AO95" s="499"/>
      <c r="AP95" s="499"/>
      <c r="AQ95" s="499"/>
      <c r="AR95" s="499"/>
      <c r="AS95" s="499"/>
      <c r="AT95" s="499"/>
      <c r="AU95" s="499"/>
      <c r="AV95" s="499"/>
      <c r="AW95" s="499"/>
      <c r="AX95" s="499"/>
      <c r="AY95" s="499"/>
      <c r="AZ95" s="499"/>
      <c r="BA95" s="499"/>
      <c r="BB95" s="499"/>
      <c r="BC95" s="499"/>
      <c r="BD95" s="499"/>
      <c r="BE95" s="499"/>
      <c r="BF95" s="499"/>
      <c r="BG95" s="499"/>
      <c r="BH95" s="499"/>
      <c r="BI95" s="499"/>
      <c r="BJ95" s="499"/>
      <c r="BK95" s="499"/>
      <c r="BL95" s="499"/>
      <c r="BM95" s="499"/>
      <c r="BN95" s="499"/>
      <c r="BO95" s="499"/>
      <c r="BP95" s="499"/>
      <c r="BQ95" s="499"/>
      <c r="BR95" s="499"/>
      <c r="BS95" s="499"/>
      <c r="BT95" s="499"/>
      <c r="BU95" s="499"/>
      <c r="BV95" s="499"/>
      <c r="BW95" s="499"/>
      <c r="BX95" s="499"/>
      <c r="BY95" s="499"/>
      <c r="BZ95" s="499"/>
      <c r="CA95" s="499"/>
      <c r="CB95" s="499"/>
      <c r="CC95" s="499"/>
      <c r="CD95" s="499"/>
      <c r="CE95" s="499"/>
      <c r="CF95" s="499"/>
      <c r="CG95" s="499"/>
      <c r="CH95" s="499"/>
      <c r="CI95" s="499"/>
      <c r="CJ95" s="499"/>
      <c r="CK95" s="499"/>
      <c r="CL95" s="499"/>
      <c r="CM95" s="499"/>
      <c r="CN95" s="499"/>
      <c r="CO95" s="499"/>
      <c r="CP95" s="499"/>
      <c r="CQ95" s="499"/>
      <c r="CR95" s="499"/>
      <c r="CS95" s="499"/>
      <c r="CT95" s="499"/>
      <c r="CU95" s="499"/>
      <c r="CV95" s="499"/>
      <c r="CW95" s="499"/>
      <c r="CX95" s="499"/>
      <c r="CY95" s="499"/>
    </row>
    <row r="96" spans="1:103">
      <c r="A96" s="242"/>
      <c r="L96" s="16"/>
      <c r="M96" s="16"/>
      <c r="N96" s="499"/>
      <c r="O96" s="499"/>
      <c r="P96" s="499"/>
      <c r="Q96" s="499"/>
      <c r="R96" s="499"/>
      <c r="S96" s="499"/>
      <c r="T96" s="499"/>
      <c r="U96" s="499"/>
      <c r="V96" s="499"/>
      <c r="W96" s="499"/>
      <c r="X96" s="499"/>
      <c r="Y96" s="499"/>
      <c r="Z96" s="499"/>
      <c r="AA96" s="499"/>
      <c r="AB96" s="499"/>
      <c r="AC96" s="499"/>
      <c r="AD96" s="499"/>
      <c r="AE96" s="499"/>
      <c r="AF96" s="499"/>
      <c r="AG96" s="499"/>
      <c r="AH96" s="499"/>
      <c r="AI96" s="499"/>
      <c r="AJ96" s="499"/>
      <c r="AK96" s="499"/>
      <c r="AL96" s="499"/>
      <c r="AM96" s="499"/>
      <c r="AN96" s="499"/>
      <c r="AO96" s="499"/>
      <c r="AP96" s="499"/>
      <c r="AQ96" s="499"/>
      <c r="AR96" s="499"/>
      <c r="AS96" s="499"/>
      <c r="AT96" s="499"/>
      <c r="AU96" s="499"/>
      <c r="AV96" s="499"/>
      <c r="AW96" s="499"/>
      <c r="AX96" s="499"/>
      <c r="AY96" s="499"/>
      <c r="AZ96" s="499"/>
      <c r="BA96" s="499"/>
      <c r="BB96" s="499"/>
      <c r="BC96" s="499"/>
      <c r="BD96" s="499"/>
      <c r="BE96" s="499"/>
      <c r="BF96" s="499"/>
      <c r="BG96" s="499"/>
      <c r="BH96" s="499"/>
      <c r="BI96" s="499"/>
      <c r="BJ96" s="499"/>
      <c r="BK96" s="499"/>
      <c r="BL96" s="499"/>
      <c r="BM96" s="499"/>
      <c r="BN96" s="499"/>
      <c r="BO96" s="499"/>
      <c r="BP96" s="499"/>
      <c r="BQ96" s="499"/>
      <c r="BR96" s="499"/>
      <c r="BS96" s="499"/>
      <c r="BT96" s="499"/>
      <c r="BU96" s="499"/>
      <c r="BV96" s="499"/>
      <c r="BW96" s="499"/>
      <c r="BX96" s="499"/>
      <c r="BY96" s="499"/>
      <c r="BZ96" s="499"/>
      <c r="CA96" s="499"/>
      <c r="CB96" s="499"/>
      <c r="CC96" s="499"/>
      <c r="CD96" s="499"/>
      <c r="CE96" s="499"/>
      <c r="CF96" s="499"/>
      <c r="CG96" s="499"/>
      <c r="CH96" s="499"/>
      <c r="CI96" s="499"/>
      <c r="CJ96" s="499"/>
      <c r="CK96" s="499"/>
      <c r="CL96" s="499"/>
      <c r="CM96" s="499"/>
      <c r="CN96" s="499"/>
      <c r="CO96" s="499"/>
      <c r="CP96" s="499"/>
      <c r="CQ96" s="499"/>
      <c r="CR96" s="499"/>
      <c r="CS96" s="499"/>
      <c r="CT96" s="499"/>
      <c r="CU96" s="499"/>
      <c r="CV96" s="499"/>
      <c r="CW96" s="499"/>
      <c r="CX96" s="499"/>
      <c r="CY96" s="499"/>
    </row>
    <row r="97" spans="1:103">
      <c r="A97" s="242"/>
      <c r="L97" s="16"/>
      <c r="M97" s="16"/>
      <c r="N97" s="499"/>
      <c r="O97" s="499"/>
      <c r="P97" s="499"/>
      <c r="Q97" s="499"/>
      <c r="R97" s="499"/>
      <c r="S97" s="499"/>
      <c r="T97" s="499"/>
      <c r="U97" s="499"/>
      <c r="V97" s="499"/>
      <c r="W97" s="499"/>
      <c r="X97" s="499"/>
      <c r="Y97" s="499"/>
      <c r="Z97" s="499"/>
      <c r="AA97" s="499"/>
      <c r="AB97" s="499"/>
      <c r="AC97" s="499"/>
      <c r="AD97" s="499"/>
      <c r="AE97" s="499"/>
      <c r="AF97" s="499"/>
      <c r="AG97" s="499"/>
      <c r="AH97" s="499"/>
      <c r="AI97" s="499"/>
      <c r="AJ97" s="499"/>
      <c r="AK97" s="499"/>
      <c r="AL97" s="499"/>
      <c r="AM97" s="499"/>
      <c r="AN97" s="499"/>
      <c r="AO97" s="499"/>
      <c r="AP97" s="499"/>
      <c r="AQ97" s="499"/>
      <c r="AR97" s="499"/>
      <c r="AS97" s="499"/>
      <c r="AT97" s="499"/>
      <c r="AU97" s="499"/>
      <c r="AV97" s="499"/>
      <c r="AW97" s="499"/>
      <c r="AX97" s="499"/>
      <c r="AY97" s="499"/>
      <c r="AZ97" s="499"/>
      <c r="BA97" s="499"/>
      <c r="BB97" s="499"/>
      <c r="BC97" s="499"/>
      <c r="BD97" s="499"/>
      <c r="BE97" s="499"/>
      <c r="BF97" s="499"/>
      <c r="BG97" s="499"/>
      <c r="BH97" s="499"/>
      <c r="BI97" s="499"/>
      <c r="BJ97" s="499"/>
      <c r="BK97" s="499"/>
      <c r="BL97" s="499"/>
      <c r="BM97" s="499"/>
      <c r="BN97" s="499"/>
      <c r="BO97" s="499"/>
      <c r="BP97" s="499"/>
      <c r="BQ97" s="499"/>
      <c r="BR97" s="499"/>
      <c r="BS97" s="499"/>
      <c r="BT97" s="499"/>
      <c r="BU97" s="499"/>
      <c r="BV97" s="499"/>
      <c r="BW97" s="499"/>
      <c r="BX97" s="499"/>
      <c r="BY97" s="499"/>
      <c r="BZ97" s="499"/>
      <c r="CA97" s="499"/>
      <c r="CB97" s="499"/>
      <c r="CC97" s="499"/>
      <c r="CD97" s="499"/>
      <c r="CE97" s="499"/>
      <c r="CF97" s="499"/>
      <c r="CG97" s="499"/>
      <c r="CH97" s="499"/>
      <c r="CI97" s="499"/>
      <c r="CJ97" s="499"/>
      <c r="CK97" s="499"/>
      <c r="CL97" s="499"/>
      <c r="CM97" s="499"/>
      <c r="CN97" s="499"/>
      <c r="CO97" s="499"/>
      <c r="CP97" s="499"/>
      <c r="CQ97" s="499"/>
      <c r="CR97" s="499"/>
      <c r="CS97" s="499"/>
      <c r="CT97" s="499"/>
      <c r="CU97" s="499"/>
      <c r="CV97" s="499"/>
      <c r="CW97" s="499"/>
      <c r="CX97" s="499"/>
      <c r="CY97" s="499"/>
    </row>
    <row r="98" spans="1:103">
      <c r="L98" s="16"/>
      <c r="M98" s="16"/>
      <c r="N98" s="499"/>
      <c r="O98" s="499"/>
      <c r="P98" s="499"/>
      <c r="Q98" s="499"/>
      <c r="R98" s="499"/>
      <c r="S98" s="499"/>
      <c r="T98" s="499"/>
      <c r="U98" s="499"/>
      <c r="V98" s="499"/>
      <c r="W98" s="499"/>
      <c r="X98" s="499"/>
      <c r="Y98" s="499"/>
      <c r="Z98" s="499"/>
      <c r="AA98" s="499"/>
      <c r="AB98" s="499"/>
      <c r="AC98" s="499"/>
      <c r="AD98" s="499"/>
      <c r="AE98" s="499"/>
      <c r="AF98" s="499"/>
      <c r="AG98" s="499"/>
      <c r="AH98" s="499"/>
      <c r="AI98" s="499"/>
      <c r="AJ98" s="499"/>
      <c r="AK98" s="499"/>
      <c r="AL98" s="499"/>
      <c r="AM98" s="499"/>
      <c r="AN98" s="499"/>
      <c r="AO98" s="499"/>
      <c r="AP98" s="499"/>
      <c r="AQ98" s="499"/>
      <c r="AR98" s="499"/>
      <c r="AS98" s="499"/>
      <c r="AT98" s="499"/>
      <c r="AU98" s="499"/>
      <c r="AV98" s="499"/>
      <c r="AW98" s="499"/>
      <c r="AX98" s="499"/>
      <c r="AY98" s="499"/>
      <c r="AZ98" s="499"/>
      <c r="BA98" s="499"/>
      <c r="BB98" s="499"/>
      <c r="BC98" s="499"/>
      <c r="BD98" s="499"/>
      <c r="BE98" s="499"/>
      <c r="BF98" s="499"/>
      <c r="BG98" s="499"/>
      <c r="BH98" s="499"/>
      <c r="BI98" s="499"/>
      <c r="BJ98" s="499"/>
      <c r="BK98" s="499"/>
      <c r="BL98" s="499"/>
      <c r="BM98" s="499"/>
      <c r="BN98" s="499"/>
      <c r="BO98" s="499"/>
      <c r="BP98" s="499"/>
      <c r="BQ98" s="499"/>
      <c r="BR98" s="499"/>
      <c r="BS98" s="499"/>
      <c r="BT98" s="499"/>
      <c r="BU98" s="499"/>
      <c r="BV98" s="499"/>
      <c r="BW98" s="499"/>
      <c r="BX98" s="499"/>
      <c r="BY98" s="499"/>
      <c r="BZ98" s="499"/>
      <c r="CA98" s="499"/>
      <c r="CB98" s="499"/>
      <c r="CC98" s="499"/>
      <c r="CD98" s="499"/>
      <c r="CE98" s="499"/>
      <c r="CF98" s="499"/>
      <c r="CG98" s="499"/>
      <c r="CH98" s="499"/>
      <c r="CI98" s="499"/>
      <c r="CJ98" s="499"/>
      <c r="CK98" s="499"/>
      <c r="CL98" s="499"/>
      <c r="CM98" s="499"/>
      <c r="CN98" s="499"/>
      <c r="CO98" s="499"/>
      <c r="CP98" s="499"/>
      <c r="CQ98" s="499"/>
      <c r="CR98" s="499"/>
      <c r="CS98" s="499"/>
      <c r="CT98" s="499"/>
      <c r="CU98" s="499"/>
      <c r="CV98" s="499"/>
      <c r="CW98" s="499"/>
      <c r="CX98" s="499"/>
      <c r="CY98" s="499"/>
    </row>
    <row r="99" spans="1:103">
      <c r="L99" s="16"/>
      <c r="M99" s="16"/>
      <c r="N99" s="499"/>
      <c r="O99" s="499"/>
      <c r="P99" s="499"/>
      <c r="Q99" s="499"/>
      <c r="R99" s="499"/>
      <c r="S99" s="499"/>
      <c r="T99" s="499"/>
      <c r="U99" s="499"/>
      <c r="V99" s="499"/>
      <c r="W99" s="499"/>
      <c r="X99" s="499"/>
      <c r="Y99" s="499"/>
      <c r="Z99" s="499"/>
      <c r="AA99" s="499"/>
      <c r="AB99" s="499"/>
      <c r="AC99" s="499"/>
      <c r="AD99" s="499"/>
      <c r="AE99" s="499"/>
      <c r="AF99" s="499"/>
      <c r="AG99" s="499"/>
      <c r="AH99" s="499"/>
      <c r="AI99" s="499"/>
      <c r="AJ99" s="499"/>
      <c r="AK99" s="499"/>
      <c r="AL99" s="499"/>
      <c r="AM99" s="499"/>
      <c r="AN99" s="499"/>
      <c r="AO99" s="499"/>
      <c r="AP99" s="499"/>
      <c r="AQ99" s="499"/>
      <c r="AR99" s="499"/>
      <c r="AS99" s="499"/>
      <c r="AT99" s="499"/>
      <c r="AU99" s="499"/>
      <c r="AV99" s="499"/>
      <c r="AW99" s="499"/>
      <c r="AX99" s="499"/>
      <c r="AY99" s="499"/>
      <c r="AZ99" s="499"/>
      <c r="BA99" s="499"/>
      <c r="BB99" s="499"/>
      <c r="BC99" s="499"/>
      <c r="BD99" s="499"/>
      <c r="BE99" s="499"/>
      <c r="BF99" s="499"/>
      <c r="BG99" s="499"/>
      <c r="BH99" s="499"/>
      <c r="BI99" s="499"/>
      <c r="BJ99" s="499"/>
      <c r="BK99" s="499"/>
      <c r="BL99" s="499"/>
      <c r="BM99" s="499"/>
      <c r="BN99" s="499"/>
      <c r="BO99" s="499"/>
      <c r="BP99" s="499"/>
      <c r="BQ99" s="499"/>
      <c r="BR99" s="499"/>
      <c r="BS99" s="499"/>
      <c r="BT99" s="499"/>
      <c r="BU99" s="499"/>
      <c r="BV99" s="499"/>
      <c r="BW99" s="499"/>
      <c r="BX99" s="499"/>
      <c r="BY99" s="499"/>
      <c r="BZ99" s="499"/>
      <c r="CA99" s="499"/>
      <c r="CB99" s="499"/>
      <c r="CC99" s="499"/>
      <c r="CD99" s="499"/>
      <c r="CE99" s="499"/>
      <c r="CF99" s="499"/>
      <c r="CG99" s="499"/>
      <c r="CH99" s="499"/>
      <c r="CI99" s="499"/>
      <c r="CJ99" s="499"/>
      <c r="CK99" s="499"/>
      <c r="CL99" s="499"/>
      <c r="CM99" s="499"/>
      <c r="CN99" s="499"/>
      <c r="CO99" s="499"/>
      <c r="CP99" s="499"/>
      <c r="CQ99" s="499"/>
      <c r="CR99" s="499"/>
      <c r="CS99" s="499"/>
      <c r="CT99" s="499"/>
      <c r="CU99" s="499"/>
      <c r="CV99" s="499"/>
      <c r="CW99" s="499"/>
      <c r="CX99" s="499"/>
      <c r="CY99" s="499"/>
    </row>
    <row r="100" spans="1:103">
      <c r="L100" s="16"/>
      <c r="M100" s="16"/>
      <c r="N100" s="499"/>
      <c r="O100" s="499"/>
      <c r="P100" s="499"/>
      <c r="Q100" s="499"/>
      <c r="R100" s="499"/>
      <c r="S100" s="499"/>
      <c r="T100" s="499"/>
      <c r="U100" s="499"/>
      <c r="V100" s="499"/>
      <c r="W100" s="499"/>
      <c r="X100" s="499"/>
      <c r="Y100" s="499"/>
      <c r="Z100" s="499"/>
      <c r="AA100" s="499"/>
      <c r="AB100" s="499"/>
      <c r="AC100" s="499"/>
      <c r="AD100" s="499"/>
      <c r="AE100" s="499"/>
      <c r="AF100" s="499"/>
      <c r="AG100" s="499"/>
      <c r="AH100" s="499"/>
      <c r="AI100" s="499"/>
      <c r="AJ100" s="499"/>
      <c r="AK100" s="499"/>
      <c r="AL100" s="499"/>
      <c r="AM100" s="499"/>
      <c r="AN100" s="499"/>
      <c r="AO100" s="499"/>
      <c r="AP100" s="499"/>
      <c r="AQ100" s="499"/>
      <c r="AR100" s="499"/>
      <c r="AS100" s="499"/>
      <c r="AT100" s="499"/>
      <c r="AU100" s="499"/>
      <c r="AV100" s="499"/>
      <c r="AW100" s="499"/>
      <c r="AX100" s="499"/>
      <c r="AY100" s="499"/>
      <c r="AZ100" s="499"/>
      <c r="BA100" s="499"/>
      <c r="BB100" s="499"/>
      <c r="BC100" s="499"/>
      <c r="BD100" s="499"/>
      <c r="BE100" s="499"/>
      <c r="BF100" s="499"/>
      <c r="BG100" s="499"/>
      <c r="BH100" s="499"/>
      <c r="BI100" s="499"/>
      <c r="BJ100" s="499"/>
      <c r="BK100" s="499"/>
      <c r="BL100" s="499"/>
      <c r="BM100" s="499"/>
      <c r="BN100" s="499"/>
      <c r="BO100" s="499"/>
      <c r="BP100" s="499"/>
      <c r="BQ100" s="499"/>
      <c r="BR100" s="499"/>
      <c r="BS100" s="499"/>
      <c r="BT100" s="499"/>
      <c r="BU100" s="499"/>
      <c r="BV100" s="499"/>
      <c r="BW100" s="499"/>
      <c r="BX100" s="499"/>
      <c r="BY100" s="499"/>
      <c r="BZ100" s="499"/>
      <c r="CA100" s="499"/>
      <c r="CB100" s="499"/>
      <c r="CC100" s="499"/>
      <c r="CD100" s="499"/>
      <c r="CE100" s="499"/>
      <c r="CF100" s="499"/>
      <c r="CG100" s="499"/>
      <c r="CH100" s="499"/>
      <c r="CI100" s="499"/>
      <c r="CJ100" s="499"/>
      <c r="CK100" s="499"/>
      <c r="CL100" s="499"/>
      <c r="CM100" s="499"/>
      <c r="CN100" s="499"/>
      <c r="CO100" s="499"/>
      <c r="CP100" s="499"/>
      <c r="CQ100" s="499"/>
      <c r="CR100" s="499"/>
      <c r="CS100" s="499"/>
      <c r="CT100" s="499"/>
      <c r="CU100" s="499"/>
      <c r="CV100" s="499"/>
      <c r="CW100" s="499"/>
      <c r="CX100" s="499"/>
      <c r="CY100" s="499"/>
    </row>
    <row r="101" spans="1:103">
      <c r="L101" s="16"/>
      <c r="M101" s="16"/>
      <c r="N101" s="499"/>
      <c r="O101" s="499"/>
      <c r="P101" s="499"/>
      <c r="Q101" s="499"/>
      <c r="R101" s="499"/>
      <c r="S101" s="499"/>
      <c r="T101" s="499"/>
      <c r="U101" s="499"/>
      <c r="V101" s="499"/>
      <c r="W101" s="499"/>
      <c r="X101" s="499"/>
      <c r="Y101" s="499"/>
      <c r="Z101" s="499"/>
      <c r="AA101" s="499"/>
      <c r="AB101" s="499"/>
      <c r="AC101" s="499"/>
      <c r="AD101" s="499"/>
      <c r="AE101" s="499"/>
      <c r="AF101" s="499"/>
      <c r="AG101" s="499"/>
      <c r="AH101" s="499"/>
      <c r="AI101" s="499"/>
      <c r="AJ101" s="499"/>
      <c r="AK101" s="499"/>
      <c r="AL101" s="499"/>
      <c r="AM101" s="499"/>
      <c r="AN101" s="499"/>
      <c r="AO101" s="499"/>
      <c r="AP101" s="499"/>
      <c r="AQ101" s="499"/>
      <c r="AR101" s="499"/>
      <c r="AS101" s="499"/>
      <c r="AT101" s="499"/>
      <c r="AU101" s="499"/>
      <c r="AV101" s="499"/>
      <c r="AW101" s="499"/>
      <c r="AX101" s="499"/>
      <c r="AY101" s="499"/>
      <c r="AZ101" s="499"/>
      <c r="BA101" s="499"/>
      <c r="BB101" s="499"/>
      <c r="BC101" s="499"/>
      <c r="BD101" s="499"/>
      <c r="BE101" s="499"/>
      <c r="BF101" s="499"/>
      <c r="BG101" s="499"/>
      <c r="BH101" s="499"/>
      <c r="BI101" s="499"/>
      <c r="BJ101" s="499"/>
      <c r="BK101" s="499"/>
      <c r="BL101" s="499"/>
      <c r="BM101" s="499"/>
      <c r="BN101" s="499"/>
      <c r="BO101" s="499"/>
      <c r="BP101" s="499"/>
      <c r="BQ101" s="499"/>
      <c r="BR101" s="499"/>
      <c r="BS101" s="499"/>
      <c r="BT101" s="499"/>
      <c r="BU101" s="499"/>
      <c r="BV101" s="499"/>
      <c r="BW101" s="499"/>
      <c r="BX101" s="499"/>
      <c r="BY101" s="499"/>
      <c r="BZ101" s="499"/>
      <c r="CA101" s="499"/>
      <c r="CB101" s="499"/>
      <c r="CC101" s="499"/>
      <c r="CD101" s="499"/>
      <c r="CE101" s="499"/>
      <c r="CF101" s="499"/>
      <c r="CG101" s="499"/>
      <c r="CH101" s="499"/>
      <c r="CI101" s="499"/>
      <c r="CJ101" s="499"/>
      <c r="CK101" s="499"/>
      <c r="CL101" s="499"/>
      <c r="CM101" s="499"/>
      <c r="CN101" s="499"/>
      <c r="CO101" s="499"/>
      <c r="CP101" s="499"/>
      <c r="CQ101" s="499"/>
      <c r="CR101" s="499"/>
      <c r="CS101" s="499"/>
      <c r="CT101" s="499"/>
      <c r="CU101" s="499"/>
      <c r="CV101" s="499"/>
      <c r="CW101" s="499"/>
      <c r="CX101" s="499"/>
      <c r="CY101" s="499"/>
    </row>
    <row r="102" spans="1:103">
      <c r="L102" s="16"/>
      <c r="M102" s="16"/>
      <c r="N102" s="499"/>
      <c r="O102" s="499"/>
      <c r="P102" s="499"/>
      <c r="Q102" s="499"/>
      <c r="R102" s="499"/>
      <c r="S102" s="499"/>
      <c r="T102" s="499"/>
      <c r="U102" s="499"/>
      <c r="V102" s="499"/>
      <c r="W102" s="499"/>
      <c r="X102" s="499"/>
      <c r="Y102" s="499"/>
      <c r="Z102" s="499"/>
      <c r="AA102" s="499"/>
      <c r="AB102" s="499"/>
      <c r="AC102" s="499"/>
      <c r="AD102" s="499"/>
      <c r="AE102" s="499"/>
      <c r="AF102" s="499"/>
      <c r="AG102" s="499"/>
      <c r="AH102" s="499"/>
      <c r="AI102" s="499"/>
      <c r="AJ102" s="499"/>
      <c r="AK102" s="499"/>
      <c r="AL102" s="499"/>
      <c r="AM102" s="499"/>
      <c r="AN102" s="499"/>
      <c r="AO102" s="499"/>
      <c r="AP102" s="499"/>
      <c r="AQ102" s="499"/>
      <c r="AR102" s="499"/>
      <c r="AS102" s="499"/>
      <c r="AT102" s="499"/>
      <c r="AU102" s="499"/>
      <c r="AV102" s="499"/>
      <c r="AW102" s="499"/>
      <c r="AX102" s="499"/>
      <c r="AY102" s="499"/>
      <c r="AZ102" s="499"/>
      <c r="BA102" s="499"/>
      <c r="BB102" s="499"/>
      <c r="BC102" s="499"/>
      <c r="BD102" s="499"/>
      <c r="BE102" s="499"/>
      <c r="BF102" s="499"/>
      <c r="BG102" s="499"/>
      <c r="BH102" s="499"/>
      <c r="BI102" s="499"/>
      <c r="BJ102" s="499"/>
      <c r="BK102" s="499"/>
      <c r="BL102" s="499"/>
      <c r="BM102" s="499"/>
      <c r="BN102" s="499"/>
      <c r="BO102" s="499"/>
      <c r="BP102" s="499"/>
      <c r="BQ102" s="499"/>
      <c r="BR102" s="499"/>
      <c r="BS102" s="499"/>
      <c r="BT102" s="499"/>
      <c r="BU102" s="499"/>
      <c r="BV102" s="499"/>
      <c r="BW102" s="499"/>
      <c r="BX102" s="499"/>
      <c r="BY102" s="499"/>
      <c r="BZ102" s="499"/>
      <c r="CA102" s="499"/>
      <c r="CB102" s="499"/>
      <c r="CC102" s="499"/>
      <c r="CD102" s="499"/>
      <c r="CE102" s="499"/>
      <c r="CF102" s="499"/>
      <c r="CG102" s="499"/>
      <c r="CH102" s="499"/>
      <c r="CI102" s="499"/>
      <c r="CJ102" s="499"/>
      <c r="CK102" s="499"/>
      <c r="CL102" s="499"/>
      <c r="CM102" s="499"/>
      <c r="CN102" s="499"/>
      <c r="CO102" s="499"/>
      <c r="CP102" s="499"/>
      <c r="CQ102" s="499"/>
      <c r="CR102" s="499"/>
      <c r="CS102" s="499"/>
      <c r="CT102" s="499"/>
      <c r="CU102" s="499"/>
      <c r="CV102" s="499"/>
      <c r="CW102" s="499"/>
      <c r="CX102" s="499"/>
      <c r="CY102" s="499"/>
    </row>
    <row r="103" spans="1:103">
      <c r="L103" s="16"/>
      <c r="M103" s="16"/>
      <c r="N103" s="499"/>
      <c r="O103" s="499"/>
      <c r="P103" s="499"/>
      <c r="Q103" s="499"/>
      <c r="R103" s="499"/>
      <c r="S103" s="499"/>
      <c r="T103" s="499"/>
      <c r="U103" s="499"/>
      <c r="V103" s="499"/>
      <c r="W103" s="499"/>
      <c r="X103" s="499"/>
      <c r="Y103" s="499"/>
      <c r="Z103" s="499"/>
      <c r="AA103" s="499"/>
      <c r="AB103" s="499"/>
      <c r="AC103" s="499"/>
      <c r="AD103" s="499"/>
      <c r="AE103" s="499"/>
      <c r="AF103" s="499"/>
      <c r="AG103" s="499"/>
      <c r="AH103" s="499"/>
      <c r="AI103" s="499"/>
      <c r="AJ103" s="499"/>
      <c r="AK103" s="499"/>
      <c r="AL103" s="499"/>
      <c r="AM103" s="499"/>
      <c r="AN103" s="499"/>
      <c r="AO103" s="499"/>
      <c r="AP103" s="499"/>
      <c r="AQ103" s="499"/>
      <c r="AR103" s="499"/>
      <c r="AS103" s="499"/>
      <c r="AT103" s="499"/>
      <c r="AU103" s="499"/>
      <c r="AV103" s="499"/>
      <c r="AW103" s="499"/>
      <c r="AX103" s="499"/>
      <c r="AY103" s="499"/>
      <c r="AZ103" s="499"/>
      <c r="BA103" s="499"/>
      <c r="BB103" s="499"/>
      <c r="BC103" s="499"/>
      <c r="BD103" s="499"/>
      <c r="BE103" s="499"/>
      <c r="BF103" s="499"/>
      <c r="BG103" s="499"/>
      <c r="BH103" s="499"/>
      <c r="BI103" s="499"/>
      <c r="BJ103" s="499"/>
      <c r="BK103" s="499"/>
      <c r="BL103" s="499"/>
      <c r="BM103" s="499"/>
      <c r="BN103" s="499"/>
      <c r="BO103" s="499"/>
      <c r="BP103" s="499"/>
      <c r="BQ103" s="499"/>
      <c r="BR103" s="499"/>
      <c r="BS103" s="499"/>
      <c r="BT103" s="499"/>
      <c r="BU103" s="499"/>
      <c r="BV103" s="499"/>
      <c r="BW103" s="499"/>
      <c r="BX103" s="499"/>
      <c r="BY103" s="499"/>
      <c r="BZ103" s="499"/>
      <c r="CA103" s="499"/>
      <c r="CB103" s="499"/>
      <c r="CC103" s="499"/>
      <c r="CD103" s="499"/>
      <c r="CE103" s="499"/>
      <c r="CF103" s="499"/>
      <c r="CG103" s="499"/>
      <c r="CH103" s="499"/>
      <c r="CI103" s="499"/>
      <c r="CJ103" s="499"/>
      <c r="CK103" s="499"/>
      <c r="CL103" s="499"/>
      <c r="CM103" s="499"/>
      <c r="CN103" s="499"/>
      <c r="CO103" s="499"/>
      <c r="CP103" s="499"/>
      <c r="CQ103" s="499"/>
      <c r="CR103" s="499"/>
      <c r="CS103" s="499"/>
      <c r="CT103" s="499"/>
      <c r="CU103" s="499"/>
      <c r="CV103" s="499"/>
      <c r="CW103" s="499"/>
      <c r="CX103" s="499"/>
      <c r="CY103" s="499"/>
    </row>
    <row r="104" spans="1:103">
      <c r="L104" s="16"/>
      <c r="M104" s="16"/>
      <c r="N104" s="499"/>
      <c r="O104" s="499"/>
      <c r="P104" s="499"/>
      <c r="Q104" s="499"/>
      <c r="R104" s="499"/>
      <c r="S104" s="499"/>
      <c r="T104" s="499"/>
      <c r="U104" s="499"/>
      <c r="V104" s="499"/>
      <c r="W104" s="499"/>
      <c r="X104" s="499"/>
      <c r="Y104" s="499"/>
      <c r="Z104" s="499"/>
      <c r="AA104" s="499"/>
      <c r="AB104" s="499"/>
      <c r="AC104" s="499"/>
      <c r="AD104" s="499"/>
      <c r="AE104" s="499"/>
      <c r="AF104" s="499"/>
      <c r="AG104" s="499"/>
      <c r="AH104" s="499"/>
      <c r="AI104" s="499"/>
      <c r="AJ104" s="499"/>
      <c r="AK104" s="499"/>
      <c r="AL104" s="499"/>
      <c r="AM104" s="499"/>
      <c r="AN104" s="499"/>
      <c r="AO104" s="499"/>
      <c r="AP104" s="499"/>
      <c r="AQ104" s="499"/>
      <c r="AR104" s="499"/>
      <c r="AS104" s="499"/>
      <c r="AT104" s="499"/>
      <c r="AU104" s="499"/>
      <c r="AV104" s="499"/>
      <c r="AW104" s="499"/>
      <c r="AX104" s="499"/>
      <c r="AY104" s="499"/>
      <c r="AZ104" s="499"/>
      <c r="BA104" s="499"/>
      <c r="BB104" s="499"/>
      <c r="BC104" s="499"/>
      <c r="BD104" s="499"/>
      <c r="BE104" s="499"/>
      <c r="BF104" s="499"/>
      <c r="BG104" s="499"/>
      <c r="BH104" s="499"/>
      <c r="BI104" s="499"/>
      <c r="BJ104" s="499"/>
      <c r="BK104" s="499"/>
      <c r="BL104" s="499"/>
      <c r="BM104" s="499"/>
      <c r="BN104" s="499"/>
      <c r="BO104" s="499"/>
      <c r="BP104" s="499"/>
      <c r="BQ104" s="499"/>
      <c r="BR104" s="499"/>
      <c r="BS104" s="499"/>
      <c r="BT104" s="499"/>
      <c r="BU104" s="499"/>
      <c r="BV104" s="499"/>
      <c r="BW104" s="499"/>
      <c r="BX104" s="499"/>
      <c r="BY104" s="499"/>
      <c r="BZ104" s="499"/>
      <c r="CA104" s="499"/>
      <c r="CB104" s="499"/>
      <c r="CC104" s="499"/>
      <c r="CD104" s="499"/>
      <c r="CE104" s="499"/>
      <c r="CF104" s="499"/>
      <c r="CG104" s="499"/>
      <c r="CH104" s="499"/>
      <c r="CI104" s="499"/>
      <c r="CJ104" s="499"/>
      <c r="CK104" s="499"/>
      <c r="CL104" s="499"/>
      <c r="CM104" s="499"/>
      <c r="CN104" s="499"/>
      <c r="CO104" s="499"/>
      <c r="CP104" s="499"/>
      <c r="CQ104" s="499"/>
      <c r="CR104" s="499"/>
      <c r="CS104" s="499"/>
      <c r="CT104" s="499"/>
      <c r="CU104" s="499"/>
      <c r="CV104" s="499"/>
      <c r="CW104" s="499"/>
      <c r="CX104" s="499"/>
      <c r="CY104" s="499"/>
    </row>
    <row r="105" spans="1:103">
      <c r="L105" s="16"/>
      <c r="M105" s="16"/>
      <c r="N105" s="499"/>
      <c r="O105" s="499"/>
      <c r="P105" s="499"/>
      <c r="Q105" s="499"/>
      <c r="R105" s="499"/>
      <c r="S105" s="499"/>
      <c r="T105" s="499"/>
      <c r="U105" s="499"/>
      <c r="V105" s="499"/>
      <c r="W105" s="499"/>
      <c r="X105" s="499"/>
      <c r="Y105" s="499"/>
      <c r="Z105" s="499"/>
      <c r="AA105" s="499"/>
      <c r="AB105" s="499"/>
      <c r="AC105" s="499"/>
      <c r="AD105" s="499"/>
      <c r="AE105" s="499"/>
      <c r="AF105" s="499"/>
      <c r="AG105" s="499"/>
      <c r="AH105" s="499"/>
      <c r="AI105" s="499"/>
      <c r="AJ105" s="499"/>
      <c r="AK105" s="499"/>
      <c r="AL105" s="499"/>
      <c r="AM105" s="499"/>
      <c r="AN105" s="499"/>
      <c r="AO105" s="499"/>
      <c r="AP105" s="499"/>
      <c r="AQ105" s="499"/>
      <c r="AR105" s="499"/>
      <c r="AS105" s="499"/>
      <c r="AT105" s="499"/>
      <c r="AU105" s="499"/>
      <c r="AV105" s="499"/>
      <c r="AW105" s="499"/>
      <c r="AX105" s="499"/>
      <c r="AY105" s="499"/>
      <c r="AZ105" s="499"/>
      <c r="BA105" s="499"/>
      <c r="BB105" s="499"/>
      <c r="BC105" s="499"/>
      <c r="BD105" s="499"/>
      <c r="BE105" s="499"/>
      <c r="BF105" s="499"/>
      <c r="BG105" s="499"/>
      <c r="BH105" s="499"/>
      <c r="BI105" s="499"/>
      <c r="BJ105" s="499"/>
      <c r="BK105" s="499"/>
      <c r="BL105" s="499"/>
      <c r="BM105" s="499"/>
      <c r="BN105" s="499"/>
      <c r="BO105" s="499"/>
      <c r="BP105" s="499"/>
      <c r="BQ105" s="499"/>
      <c r="BR105" s="499"/>
      <c r="BS105" s="499"/>
      <c r="BT105" s="499"/>
      <c r="BU105" s="499"/>
      <c r="BV105" s="499"/>
      <c r="BW105" s="499"/>
      <c r="BX105" s="499"/>
      <c r="BY105" s="499"/>
      <c r="BZ105" s="499"/>
      <c r="CA105" s="499"/>
      <c r="CB105" s="499"/>
      <c r="CC105" s="499"/>
      <c r="CD105" s="499"/>
      <c r="CE105" s="499"/>
      <c r="CF105" s="499"/>
      <c r="CG105" s="499"/>
      <c r="CH105" s="499"/>
      <c r="CI105" s="499"/>
      <c r="CJ105" s="499"/>
      <c r="CK105" s="499"/>
      <c r="CL105" s="499"/>
      <c r="CM105" s="499"/>
      <c r="CN105" s="499"/>
      <c r="CO105" s="499"/>
      <c r="CP105" s="499"/>
      <c r="CQ105" s="499"/>
      <c r="CR105" s="499"/>
      <c r="CS105" s="499"/>
      <c r="CT105" s="499"/>
      <c r="CU105" s="499"/>
      <c r="CV105" s="499"/>
      <c r="CW105" s="499"/>
      <c r="CX105" s="499"/>
      <c r="CY105" s="499"/>
    </row>
    <row r="106" spans="1:103">
      <c r="L106" s="16"/>
      <c r="M106" s="16"/>
      <c r="N106" s="499"/>
      <c r="O106" s="499"/>
      <c r="P106" s="499"/>
      <c r="Q106" s="499"/>
      <c r="R106" s="499"/>
      <c r="S106" s="499"/>
      <c r="T106" s="499"/>
      <c r="U106" s="499"/>
      <c r="V106" s="499"/>
      <c r="W106" s="499"/>
      <c r="X106" s="499"/>
      <c r="Y106" s="499"/>
      <c r="Z106" s="499"/>
      <c r="AA106" s="499"/>
      <c r="AB106" s="499"/>
      <c r="AC106" s="499"/>
      <c r="AD106" s="499"/>
      <c r="AE106" s="499"/>
      <c r="AF106" s="499"/>
      <c r="AG106" s="499"/>
      <c r="AH106" s="499"/>
      <c r="AI106" s="499"/>
      <c r="AJ106" s="499"/>
      <c r="AK106" s="499"/>
      <c r="AL106" s="499"/>
      <c r="AM106" s="499"/>
      <c r="AN106" s="499"/>
      <c r="AO106" s="499"/>
      <c r="AP106" s="499"/>
      <c r="AQ106" s="499"/>
      <c r="AR106" s="499"/>
      <c r="AS106" s="499"/>
      <c r="AT106" s="499"/>
      <c r="AU106" s="499"/>
      <c r="AV106" s="499"/>
      <c r="AW106" s="499"/>
      <c r="AX106" s="499"/>
      <c r="AY106" s="499"/>
      <c r="AZ106" s="499"/>
      <c r="BA106" s="499"/>
      <c r="BB106" s="499"/>
      <c r="BC106" s="499"/>
      <c r="BD106" s="499"/>
      <c r="BE106" s="499"/>
      <c r="BF106" s="499"/>
      <c r="BG106" s="499"/>
      <c r="BH106" s="499"/>
      <c r="BI106" s="499"/>
      <c r="BJ106" s="499"/>
      <c r="BK106" s="499"/>
      <c r="BL106" s="499"/>
      <c r="BM106" s="499"/>
      <c r="BN106" s="499"/>
      <c r="BO106" s="499"/>
      <c r="BP106" s="499"/>
      <c r="BQ106" s="499"/>
      <c r="BR106" s="499"/>
      <c r="BS106" s="499"/>
      <c r="BT106" s="499"/>
      <c r="BU106" s="499"/>
      <c r="BV106" s="499"/>
      <c r="BW106" s="499"/>
      <c r="BX106" s="499"/>
      <c r="BY106" s="499"/>
      <c r="BZ106" s="499"/>
      <c r="CA106" s="499"/>
      <c r="CB106" s="499"/>
      <c r="CC106" s="499"/>
      <c r="CD106" s="499"/>
      <c r="CE106" s="499"/>
      <c r="CF106" s="499"/>
      <c r="CG106" s="499"/>
      <c r="CH106" s="499"/>
      <c r="CI106" s="499"/>
      <c r="CJ106" s="499"/>
      <c r="CK106" s="499"/>
      <c r="CL106" s="499"/>
      <c r="CM106" s="499"/>
      <c r="CN106" s="499"/>
      <c r="CO106" s="499"/>
      <c r="CP106" s="499"/>
      <c r="CQ106" s="499"/>
      <c r="CR106" s="499"/>
      <c r="CS106" s="499"/>
      <c r="CT106" s="499"/>
      <c r="CU106" s="499"/>
      <c r="CV106" s="499"/>
      <c r="CW106" s="499"/>
      <c r="CX106" s="499"/>
      <c r="CY106" s="499"/>
    </row>
  </sheetData>
  <mergeCells count="19">
    <mergeCell ref="B84:M84"/>
    <mergeCell ref="A26:K26"/>
    <mergeCell ref="B78:K78"/>
    <mergeCell ref="B79:K79"/>
    <mergeCell ref="B80:K80"/>
    <mergeCell ref="A46:K46"/>
    <mergeCell ref="A47:K47"/>
    <mergeCell ref="A48:K48"/>
    <mergeCell ref="B76:K76"/>
    <mergeCell ref="B77:K77"/>
    <mergeCell ref="B83:K83"/>
    <mergeCell ref="B82:K82"/>
    <mergeCell ref="B81:K81"/>
    <mergeCell ref="A3:K3"/>
    <mergeCell ref="A4:K4"/>
    <mergeCell ref="A5:K5"/>
    <mergeCell ref="H7:I7"/>
    <mergeCell ref="J7:K7"/>
    <mergeCell ref="D7:E7"/>
  </mergeCells>
  <phoneticPr fontId="0" type="noConversion"/>
  <pageMargins left="0.5" right="0.5" top="0.75" bottom="0.75" header="0.3" footer="0.3"/>
  <pageSetup scale="64" orientation="landscape" r:id="rId1"/>
  <rowBreaks count="1" manualBreakCount="1">
    <brk id="43" max="10" man="1"/>
  </rowBreaks>
  <colBreaks count="1" manualBreakCount="1">
    <brk id="12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0"/>
  <sheetViews>
    <sheetView view="pageBreakPreview" zoomScaleNormal="100" zoomScaleSheetLayoutView="100" workbookViewId="0">
      <selection activeCell="N37" sqref="N37"/>
    </sheetView>
  </sheetViews>
  <sheetFormatPr defaultColWidth="9.33203125" defaultRowHeight="12"/>
  <cols>
    <col min="1" max="1" width="6.83203125" style="216" customWidth="1"/>
    <col min="2" max="2" width="29.1640625" style="216" customWidth="1"/>
    <col min="3" max="3" width="16" style="216" customWidth="1"/>
    <col min="4" max="4" width="15.83203125" style="216" customWidth="1"/>
    <col min="5" max="5" width="13.83203125" style="216" customWidth="1"/>
    <col min="6" max="6" width="16.6640625" style="216" bestFit="1" customWidth="1"/>
    <col min="7" max="7" width="15.5" style="216" bestFit="1" customWidth="1"/>
    <col min="8" max="8" width="8.5" style="216" customWidth="1"/>
    <col min="9" max="9" width="9.83203125" style="216" customWidth="1"/>
    <col min="10" max="10" width="13" style="216" customWidth="1"/>
    <col min="11" max="16384" width="9.33203125" style="216"/>
  </cols>
  <sheetData>
    <row r="1" spans="1:10">
      <c r="A1" s="127"/>
      <c r="B1" s="127"/>
      <c r="C1" s="9"/>
      <c r="D1" s="9"/>
      <c r="E1" s="9"/>
      <c r="F1" s="9"/>
      <c r="G1" s="9"/>
      <c r="H1" s="9"/>
      <c r="I1" s="874" t="s">
        <v>62</v>
      </c>
      <c r="J1" s="874"/>
    </row>
    <row r="2" spans="1:10">
      <c r="A2" s="127"/>
      <c r="B2" s="127"/>
      <c r="C2" s="9"/>
      <c r="D2" s="9"/>
      <c r="E2" s="9"/>
      <c r="F2" s="9"/>
      <c r="G2" s="9"/>
      <c r="H2" s="9"/>
      <c r="I2" s="43"/>
      <c r="J2" s="44" t="s">
        <v>1085</v>
      </c>
    </row>
    <row r="3" spans="1:10">
      <c r="A3" s="838" t="s">
        <v>187</v>
      </c>
      <c r="B3" s="838"/>
      <c r="C3" s="838"/>
      <c r="D3" s="838"/>
      <c r="E3" s="838"/>
      <c r="F3" s="838"/>
      <c r="G3" s="838"/>
      <c r="H3" s="838"/>
      <c r="I3" s="838"/>
      <c r="J3" s="838"/>
    </row>
    <row r="4" spans="1:10">
      <c r="A4" s="838" t="s">
        <v>188</v>
      </c>
      <c r="B4" s="838"/>
      <c r="C4" s="838"/>
      <c r="D4" s="838"/>
      <c r="E4" s="838"/>
      <c r="F4" s="838"/>
      <c r="G4" s="838"/>
      <c r="H4" s="838"/>
      <c r="I4" s="838"/>
      <c r="J4" s="838"/>
    </row>
    <row r="5" spans="1:10">
      <c r="A5" s="844" t="s">
        <v>548</v>
      </c>
      <c r="B5" s="843"/>
      <c r="C5" s="843"/>
      <c r="D5" s="843"/>
      <c r="E5" s="843"/>
      <c r="F5" s="843"/>
      <c r="G5" s="843"/>
      <c r="H5" s="843"/>
      <c r="I5" s="843"/>
      <c r="J5" s="843"/>
    </row>
    <row r="6" spans="1:10">
      <c r="A6" s="9"/>
      <c r="B6" s="9"/>
      <c r="C6" s="9"/>
      <c r="D6" s="9"/>
      <c r="E6" s="9"/>
      <c r="F6" s="9"/>
      <c r="G6" s="9"/>
      <c r="H6" s="9"/>
      <c r="I6" s="9"/>
      <c r="J6" s="9"/>
    </row>
    <row r="7" spans="1:10">
      <c r="A7" s="9"/>
      <c r="B7" s="9" t="s">
        <v>189</v>
      </c>
      <c r="C7" s="9"/>
      <c r="D7" s="9"/>
      <c r="E7" s="9"/>
      <c r="F7" s="9"/>
      <c r="G7" s="9"/>
      <c r="H7" s="9"/>
      <c r="I7" s="9"/>
      <c r="J7" s="9"/>
    </row>
    <row r="8" spans="1:10">
      <c r="A8" s="31"/>
      <c r="B8" s="9"/>
      <c r="C8" s="9"/>
      <c r="D8" s="9"/>
      <c r="E8" s="9"/>
      <c r="F8" s="31" t="s">
        <v>406</v>
      </c>
      <c r="G8" s="9"/>
      <c r="H8" s="9"/>
      <c r="I8" s="9"/>
      <c r="J8" s="9"/>
    </row>
    <row r="9" spans="1:10">
      <c r="A9" s="31">
        <v>1</v>
      </c>
      <c r="B9" s="28" t="s">
        <v>502</v>
      </c>
      <c r="C9" s="28"/>
      <c r="D9" s="9"/>
      <c r="E9" s="9"/>
      <c r="F9" s="461">
        <v>2416059.2699999996</v>
      </c>
      <c r="G9" s="9"/>
      <c r="H9" s="9"/>
      <c r="I9" s="9"/>
      <c r="J9" s="9"/>
    </row>
    <row r="10" spans="1:10">
      <c r="A10" s="31"/>
      <c r="B10" s="9"/>
      <c r="C10" s="9"/>
      <c r="D10" s="9"/>
      <c r="E10" s="9"/>
      <c r="F10" s="9"/>
      <c r="G10" s="9"/>
      <c r="H10" s="9"/>
      <c r="I10" s="9"/>
      <c r="J10" s="9"/>
    </row>
    <row r="11" spans="1:10">
      <c r="A11" s="31">
        <v>2</v>
      </c>
      <c r="B11" s="9" t="s">
        <v>190</v>
      </c>
      <c r="C11" s="9"/>
      <c r="D11" s="9"/>
      <c r="E11" s="9"/>
      <c r="F11" s="209">
        <v>0</v>
      </c>
      <c r="G11" s="9"/>
      <c r="H11" s="9"/>
      <c r="I11" s="9"/>
      <c r="J11" s="9"/>
    </row>
    <row r="12" spans="1:10">
      <c r="A12" s="31"/>
      <c r="B12" s="9"/>
      <c r="C12" s="9"/>
      <c r="D12" s="9"/>
      <c r="E12" s="9"/>
      <c r="F12" s="9"/>
      <c r="G12" s="9"/>
      <c r="H12" s="9"/>
      <c r="I12" s="9"/>
      <c r="J12" s="9"/>
    </row>
    <row r="13" spans="1:10">
      <c r="A13" s="31">
        <v>3</v>
      </c>
      <c r="B13" s="9" t="s">
        <v>267</v>
      </c>
      <c r="C13" s="9"/>
      <c r="D13" s="9"/>
      <c r="E13" s="9"/>
      <c r="F13" s="253">
        <f>E41</f>
        <v>95601609.087435886</v>
      </c>
      <c r="G13" s="464"/>
      <c r="H13" s="9"/>
      <c r="I13" s="9"/>
      <c r="J13" s="9"/>
    </row>
    <row r="14" spans="1:10">
      <c r="A14" s="31">
        <v>4</v>
      </c>
      <c r="B14" s="9" t="s">
        <v>490</v>
      </c>
      <c r="C14" s="9"/>
      <c r="D14" s="9"/>
      <c r="E14" s="9"/>
      <c r="F14" s="253">
        <f>-F22</f>
        <v>0</v>
      </c>
      <c r="G14" s="9"/>
      <c r="H14" s="9"/>
      <c r="I14" s="9"/>
      <c r="J14" s="9"/>
    </row>
    <row r="15" spans="1:10">
      <c r="A15" s="31">
        <v>5</v>
      </c>
      <c r="B15" s="9" t="s">
        <v>265</v>
      </c>
      <c r="C15" s="9"/>
      <c r="D15" s="9"/>
      <c r="E15" s="9"/>
      <c r="F15" s="253">
        <f>-F41</f>
        <v>0</v>
      </c>
      <c r="G15" s="9"/>
      <c r="H15" s="9"/>
      <c r="I15" s="9"/>
      <c r="J15" s="9"/>
    </row>
    <row r="16" spans="1:10">
      <c r="A16" s="31">
        <v>6</v>
      </c>
      <c r="B16" s="9" t="s">
        <v>266</v>
      </c>
      <c r="C16" s="9"/>
      <c r="D16" s="9"/>
      <c r="E16" s="9"/>
      <c r="F16" s="473">
        <f>-G41</f>
        <v>0</v>
      </c>
      <c r="G16" s="9"/>
      <c r="H16" s="9"/>
      <c r="I16" s="9"/>
      <c r="J16" s="9"/>
    </row>
    <row r="17" spans="1:12">
      <c r="A17" s="31">
        <v>7</v>
      </c>
      <c r="B17" s="9" t="s">
        <v>54</v>
      </c>
      <c r="C17" s="9" t="s">
        <v>191</v>
      </c>
      <c r="D17" s="9"/>
      <c r="E17" s="9"/>
      <c r="F17" s="254">
        <f>SUM(F13:F16)</f>
        <v>95601609.087435886</v>
      </c>
      <c r="G17" s="9"/>
      <c r="H17" s="9"/>
      <c r="I17" s="9"/>
      <c r="J17" s="9"/>
    </row>
    <row r="18" spans="1:12">
      <c r="A18" s="31"/>
      <c r="B18" s="9"/>
      <c r="C18" s="9"/>
      <c r="D18" s="9"/>
      <c r="E18" s="9"/>
      <c r="F18" s="9"/>
      <c r="G18" s="9"/>
      <c r="H18" s="9"/>
      <c r="I18" s="9"/>
      <c r="J18" s="9"/>
    </row>
    <row r="19" spans="1:12">
      <c r="A19" s="31"/>
      <c r="B19" s="9"/>
      <c r="C19" s="9"/>
      <c r="D19" s="9"/>
      <c r="E19" s="9"/>
      <c r="F19" s="9"/>
      <c r="G19" s="9"/>
      <c r="H19" s="9"/>
      <c r="I19" s="9"/>
      <c r="J19" s="9"/>
    </row>
    <row r="20" spans="1:12" ht="12.75" thickBot="1">
      <c r="A20" s="31"/>
      <c r="B20" s="9"/>
      <c r="C20" s="9"/>
      <c r="D20" s="9"/>
      <c r="E20" s="9"/>
      <c r="F20" s="316" t="s">
        <v>406</v>
      </c>
      <c r="G20" s="316" t="s">
        <v>414</v>
      </c>
      <c r="H20" s="316" t="s">
        <v>417</v>
      </c>
      <c r="I20" s="316" t="s">
        <v>413</v>
      </c>
      <c r="J20" s="31"/>
      <c r="L20" s="832"/>
    </row>
    <row r="21" spans="1:12">
      <c r="A21" s="31">
        <v>8</v>
      </c>
      <c r="B21" s="9" t="s">
        <v>52</v>
      </c>
      <c r="C21" s="9" t="s">
        <v>566</v>
      </c>
      <c r="D21" s="9"/>
      <c r="E21" s="9"/>
      <c r="F21" s="253">
        <f>C41</f>
        <v>91203846.15384616</v>
      </c>
      <c r="G21" s="248">
        <v>0.5</v>
      </c>
      <c r="H21" s="704">
        <f>IFERROR(F9/F21,0)</f>
        <v>2.6490760772572002E-2</v>
      </c>
      <c r="I21" s="317">
        <f>G21*H21</f>
        <v>1.3245380386286001E-2</v>
      </c>
      <c r="J21" s="318" t="s">
        <v>202</v>
      </c>
      <c r="L21" s="421"/>
    </row>
    <row r="22" spans="1:12">
      <c r="A22" s="31">
        <v>9</v>
      </c>
      <c r="B22" s="9" t="s">
        <v>53</v>
      </c>
      <c r="C22" s="9" t="s">
        <v>567</v>
      </c>
      <c r="D22" s="9"/>
      <c r="E22" s="9"/>
      <c r="F22" s="253">
        <f>D41</f>
        <v>0</v>
      </c>
      <c r="G22" s="319">
        <v>0</v>
      </c>
      <c r="H22" s="319">
        <v>0</v>
      </c>
      <c r="I22" s="317">
        <f>G22*H22</f>
        <v>0</v>
      </c>
      <c r="J22" s="9"/>
      <c r="L22" s="421"/>
    </row>
    <row r="23" spans="1:12" ht="12.75" thickBot="1">
      <c r="A23" s="31">
        <v>10</v>
      </c>
      <c r="B23" s="9" t="s">
        <v>54</v>
      </c>
      <c r="C23" s="9" t="s">
        <v>568</v>
      </c>
      <c r="D23" s="9"/>
      <c r="E23" s="9"/>
      <c r="F23" s="253">
        <f>F17</f>
        <v>95601609.087435886</v>
      </c>
      <c r="G23" s="248">
        <f>IF((F23/F24)&gt;0.5,0.5,(F23/F24))</f>
        <v>0.5</v>
      </c>
      <c r="H23" s="248">
        <v>9.8000000000000004E-2</v>
      </c>
      <c r="I23" s="705">
        <f>G23*H23</f>
        <v>4.9000000000000002E-2</v>
      </c>
      <c r="J23" s="9"/>
    </row>
    <row r="24" spans="1:12">
      <c r="A24" s="31">
        <v>11</v>
      </c>
      <c r="B24" s="9" t="s">
        <v>377</v>
      </c>
      <c r="C24" s="9" t="s">
        <v>192</v>
      </c>
      <c r="D24" s="9"/>
      <c r="E24" s="9"/>
      <c r="F24" s="254">
        <f>SUM(F21:F23)</f>
        <v>186805455.24128205</v>
      </c>
      <c r="G24" s="9"/>
      <c r="H24" s="9"/>
      <c r="I24" s="317">
        <f>SUM(I21:I23)</f>
        <v>6.2245380386286006E-2</v>
      </c>
      <c r="J24" s="318" t="s">
        <v>203</v>
      </c>
    </row>
    <row r="25" spans="1:12">
      <c r="A25" s="31"/>
      <c r="B25" s="9"/>
      <c r="C25" s="9"/>
      <c r="D25" s="9"/>
      <c r="E25" s="9"/>
      <c r="F25" s="9"/>
      <c r="G25" s="9"/>
      <c r="H25" s="9"/>
      <c r="I25" s="9"/>
      <c r="J25" s="9"/>
    </row>
    <row r="26" spans="1:12">
      <c r="A26" s="31"/>
      <c r="B26" s="9"/>
      <c r="C26" s="31" t="s">
        <v>117</v>
      </c>
      <c r="D26" s="31" t="s">
        <v>118</v>
      </c>
      <c r="E26" s="31" t="s">
        <v>193</v>
      </c>
      <c r="F26" s="31" t="s">
        <v>194</v>
      </c>
      <c r="G26" s="31" t="s">
        <v>195</v>
      </c>
      <c r="H26" s="9"/>
      <c r="I26" s="9"/>
      <c r="J26" s="9"/>
    </row>
    <row r="27" spans="1:12" ht="36">
      <c r="A27" s="9"/>
      <c r="B27" s="225" t="s">
        <v>196</v>
      </c>
      <c r="C27" s="225" t="s">
        <v>808</v>
      </c>
      <c r="D27" s="225" t="s">
        <v>197</v>
      </c>
      <c r="E27" s="225" t="s">
        <v>204</v>
      </c>
      <c r="F27" s="320" t="s">
        <v>198</v>
      </c>
      <c r="G27" s="225" t="s">
        <v>199</v>
      </c>
      <c r="H27" s="9"/>
      <c r="I27" s="9"/>
      <c r="J27" s="9"/>
    </row>
    <row r="28" spans="1:12">
      <c r="A28" s="127">
        <v>12</v>
      </c>
      <c r="B28" s="137" t="s">
        <v>1006</v>
      </c>
      <c r="C28" s="252">
        <v>92050000</v>
      </c>
      <c r="D28" s="252">
        <v>0</v>
      </c>
      <c r="E28" s="252">
        <v>98153912.856666639</v>
      </c>
      <c r="F28" s="209">
        <v>0</v>
      </c>
      <c r="G28" s="209">
        <v>0</v>
      </c>
      <c r="H28" s="9"/>
      <c r="I28" s="9"/>
      <c r="J28" s="9"/>
    </row>
    <row r="29" spans="1:12">
      <c r="A29" s="127">
        <v>13</v>
      </c>
      <c r="B29" s="137" t="s">
        <v>1007</v>
      </c>
      <c r="C29" s="252">
        <v>92050000</v>
      </c>
      <c r="D29" s="252">
        <v>0</v>
      </c>
      <c r="E29" s="252">
        <v>98903912.856666639</v>
      </c>
      <c r="F29" s="209">
        <v>0</v>
      </c>
      <c r="G29" s="209">
        <v>0</v>
      </c>
      <c r="H29" s="9"/>
      <c r="I29" s="9"/>
      <c r="J29" s="9"/>
    </row>
    <row r="30" spans="1:12">
      <c r="A30" s="127">
        <v>14</v>
      </c>
      <c r="B30" s="137" t="s">
        <v>1008</v>
      </c>
      <c r="C30" s="252">
        <v>92050000</v>
      </c>
      <c r="D30" s="252">
        <v>0</v>
      </c>
      <c r="E30" s="252">
        <v>99653912.856666639</v>
      </c>
      <c r="F30" s="209">
        <v>0</v>
      </c>
      <c r="G30" s="209">
        <v>0</v>
      </c>
      <c r="H30" s="9"/>
      <c r="I30" s="9"/>
      <c r="J30" s="9"/>
      <c r="K30" s="472"/>
    </row>
    <row r="31" spans="1:12">
      <c r="A31" s="127">
        <v>15</v>
      </c>
      <c r="B31" s="137" t="s">
        <v>1009</v>
      </c>
      <c r="C31" s="252">
        <v>92050000</v>
      </c>
      <c r="D31" s="252">
        <v>0</v>
      </c>
      <c r="E31" s="252">
        <v>95493912.856666639</v>
      </c>
      <c r="F31" s="209">
        <v>0</v>
      </c>
      <c r="G31" s="209">
        <v>0</v>
      </c>
      <c r="H31" s="9"/>
      <c r="I31" s="9"/>
      <c r="J31" s="9"/>
    </row>
    <row r="32" spans="1:12">
      <c r="A32" s="127">
        <v>16</v>
      </c>
      <c r="B32" s="137" t="s">
        <v>1010</v>
      </c>
      <c r="C32" s="252">
        <v>92050000</v>
      </c>
      <c r="D32" s="252">
        <v>0</v>
      </c>
      <c r="E32" s="252">
        <v>96243912.856666639</v>
      </c>
      <c r="F32" s="209">
        <v>0</v>
      </c>
      <c r="G32" s="209">
        <v>0</v>
      </c>
      <c r="H32" s="9"/>
      <c r="I32" s="9"/>
      <c r="J32" s="9"/>
    </row>
    <row r="33" spans="1:12">
      <c r="A33" s="127">
        <v>17</v>
      </c>
      <c r="B33" s="137" t="s">
        <v>1011</v>
      </c>
      <c r="C33" s="252">
        <v>92050000</v>
      </c>
      <c r="D33" s="252">
        <v>0</v>
      </c>
      <c r="E33" s="252">
        <v>96993912.856666639</v>
      </c>
      <c r="F33" s="209">
        <v>0</v>
      </c>
      <c r="G33" s="209">
        <v>0</v>
      </c>
      <c r="H33" s="9"/>
      <c r="I33" s="9"/>
      <c r="J33" s="9"/>
    </row>
    <row r="34" spans="1:12">
      <c r="A34" s="127">
        <v>18</v>
      </c>
      <c r="B34" s="137" t="s">
        <v>1012</v>
      </c>
      <c r="C34" s="252">
        <v>90675000</v>
      </c>
      <c r="D34" s="252">
        <v>0</v>
      </c>
      <c r="E34" s="252">
        <v>94797912.856666639</v>
      </c>
      <c r="F34" s="209">
        <v>0</v>
      </c>
      <c r="G34" s="209">
        <v>0</v>
      </c>
      <c r="H34" s="9"/>
      <c r="I34" s="9"/>
      <c r="J34" s="9"/>
    </row>
    <row r="35" spans="1:12">
      <c r="A35" s="127">
        <v>19</v>
      </c>
      <c r="B35" s="137" t="s">
        <v>1013</v>
      </c>
      <c r="C35" s="252">
        <v>90675000</v>
      </c>
      <c r="D35" s="252">
        <v>0</v>
      </c>
      <c r="E35" s="252">
        <v>95547912.856666639</v>
      </c>
      <c r="F35" s="209">
        <v>0</v>
      </c>
      <c r="G35" s="209">
        <v>0</v>
      </c>
      <c r="H35" s="9"/>
      <c r="I35" s="9"/>
      <c r="J35" s="9"/>
    </row>
    <row r="36" spans="1:12">
      <c r="A36" s="127">
        <v>20</v>
      </c>
      <c r="B36" s="137" t="s">
        <v>1014</v>
      </c>
      <c r="C36" s="252">
        <v>90675000</v>
      </c>
      <c r="D36" s="252">
        <v>0</v>
      </c>
      <c r="E36" s="252">
        <v>96297912.856666639</v>
      </c>
      <c r="F36" s="209">
        <v>0</v>
      </c>
      <c r="G36" s="209">
        <v>0</v>
      </c>
      <c r="H36" s="9"/>
      <c r="I36" s="9"/>
      <c r="J36" s="9"/>
    </row>
    <row r="37" spans="1:12">
      <c r="A37" s="127">
        <v>21</v>
      </c>
      <c r="B37" s="137" t="s">
        <v>1015</v>
      </c>
      <c r="C37" s="252">
        <v>90675000</v>
      </c>
      <c r="D37" s="252">
        <v>0</v>
      </c>
      <c r="E37" s="252">
        <v>91865912.856666639</v>
      </c>
      <c r="F37" s="209">
        <v>0</v>
      </c>
      <c r="G37" s="209">
        <v>0</v>
      </c>
      <c r="H37" s="9"/>
      <c r="I37" s="9"/>
      <c r="J37" s="9"/>
    </row>
    <row r="38" spans="1:12">
      <c r="A38" s="127">
        <v>22</v>
      </c>
      <c r="B38" s="137" t="s">
        <v>1016</v>
      </c>
      <c r="C38" s="252">
        <v>90675000</v>
      </c>
      <c r="D38" s="252">
        <v>0</v>
      </c>
      <c r="E38" s="252">
        <v>92615912.856666639</v>
      </c>
      <c r="F38" s="209">
        <v>0</v>
      </c>
      <c r="G38" s="209">
        <v>0</v>
      </c>
      <c r="H38" s="9"/>
      <c r="I38" s="9"/>
      <c r="J38" s="9"/>
    </row>
    <row r="39" spans="1:12">
      <c r="A39" s="127">
        <v>23</v>
      </c>
      <c r="B39" s="137" t="s">
        <v>1017</v>
      </c>
      <c r="C39" s="252">
        <v>90675000</v>
      </c>
      <c r="D39" s="252">
        <v>0</v>
      </c>
      <c r="E39" s="252">
        <v>93365912.856666639</v>
      </c>
      <c r="F39" s="209">
        <v>0</v>
      </c>
      <c r="G39" s="209">
        <v>0</v>
      </c>
      <c r="H39" s="9"/>
      <c r="I39" s="9"/>
      <c r="J39" s="9"/>
    </row>
    <row r="40" spans="1:12">
      <c r="A40" s="127">
        <v>24</v>
      </c>
      <c r="B40" s="140" t="s">
        <v>1018</v>
      </c>
      <c r="C40" s="252">
        <v>89300000</v>
      </c>
      <c r="D40" s="209">
        <v>0</v>
      </c>
      <c r="E40" s="252">
        <v>92885963.856666639</v>
      </c>
      <c r="F40" s="209">
        <v>0</v>
      </c>
      <c r="G40" s="209">
        <v>0</v>
      </c>
      <c r="H40" s="9"/>
      <c r="I40" s="9"/>
      <c r="J40" s="9"/>
    </row>
    <row r="41" spans="1:12">
      <c r="A41" s="127">
        <v>25</v>
      </c>
      <c r="B41" s="239" t="s">
        <v>264</v>
      </c>
      <c r="C41" s="254">
        <f>AVERAGE(C28:C40)</f>
        <v>91203846.15384616</v>
      </c>
      <c r="D41" s="255">
        <f>AVERAGE(D28:D40)</f>
        <v>0</v>
      </c>
      <c r="E41" s="254">
        <f>AVERAGE(E28:E40)</f>
        <v>95601609.087435886</v>
      </c>
      <c r="F41" s="255">
        <f>AVERAGE(F28:F40)</f>
        <v>0</v>
      </c>
      <c r="G41" s="255">
        <f>AVERAGE(G28:G40)</f>
        <v>0</v>
      </c>
      <c r="H41" s="9"/>
      <c r="I41" s="9"/>
      <c r="J41" s="9"/>
    </row>
    <row r="42" spans="1:12">
      <c r="A42" s="31"/>
      <c r="B42" s="9"/>
      <c r="C42" s="9"/>
      <c r="D42" s="9"/>
      <c r="E42" s="9"/>
      <c r="F42" s="9"/>
      <c r="G42" s="9"/>
      <c r="H42" s="9"/>
      <c r="I42" s="9"/>
      <c r="J42" s="9"/>
    </row>
    <row r="43" spans="1:12">
      <c r="A43" s="96" t="s">
        <v>20</v>
      </c>
      <c r="B43" s="9"/>
      <c r="C43" s="9"/>
      <c r="D43" s="9"/>
      <c r="E43" s="9"/>
      <c r="F43" s="9"/>
      <c r="G43" s="9"/>
      <c r="H43" s="9"/>
      <c r="I43" s="9"/>
      <c r="J43" s="9"/>
    </row>
    <row r="44" spans="1:12" ht="29.25" customHeight="1">
      <c r="A44" s="31" t="s">
        <v>407</v>
      </c>
      <c r="B44" s="860" t="s">
        <v>809</v>
      </c>
      <c r="C44" s="859"/>
      <c r="D44" s="859"/>
      <c r="E44" s="859"/>
      <c r="F44" s="859"/>
      <c r="G44" s="859"/>
      <c r="H44" s="859"/>
      <c r="I44" s="859"/>
      <c r="J44" s="859"/>
      <c r="K44" s="9"/>
    </row>
    <row r="45" spans="1:12">
      <c r="A45" s="31" t="s">
        <v>419</v>
      </c>
      <c r="B45" s="9" t="s">
        <v>200</v>
      </c>
      <c r="C45" s="9"/>
      <c r="D45" s="9"/>
      <c r="E45" s="9"/>
      <c r="F45" s="9"/>
      <c r="G45" s="9"/>
      <c r="H45" s="9"/>
      <c r="I45" s="9"/>
      <c r="J45" s="9"/>
      <c r="K45" s="9"/>
    </row>
    <row r="46" spans="1:12">
      <c r="A46" s="31" t="s">
        <v>422</v>
      </c>
      <c r="B46" s="9" t="s">
        <v>201</v>
      </c>
      <c r="C46" s="9"/>
      <c r="D46" s="9"/>
      <c r="E46" s="9"/>
      <c r="F46" s="9"/>
      <c r="G46" s="9"/>
      <c r="H46" s="9"/>
      <c r="I46" s="9"/>
      <c r="J46" s="9"/>
      <c r="K46" s="9"/>
    </row>
    <row r="47" spans="1:12">
      <c r="A47" s="31" t="s">
        <v>423</v>
      </c>
      <c r="B47" s="875" t="s">
        <v>501</v>
      </c>
      <c r="C47" s="875"/>
      <c r="D47" s="875"/>
      <c r="E47" s="875"/>
      <c r="F47" s="875"/>
      <c r="G47" s="875"/>
      <c r="H47" s="875"/>
      <c r="I47" s="875"/>
      <c r="J47" s="875"/>
      <c r="K47" s="9"/>
      <c r="L47" s="9"/>
    </row>
    <row r="48" spans="1:12">
      <c r="A48" s="31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</row>
    <row r="49" spans="1:1">
      <c r="A49" s="242"/>
    </row>
    <row r="50" spans="1:1">
      <c r="A50" s="242"/>
    </row>
  </sheetData>
  <mergeCells count="6">
    <mergeCell ref="I1:J1"/>
    <mergeCell ref="B44:J44"/>
    <mergeCell ref="B47:J47"/>
    <mergeCell ref="A3:J3"/>
    <mergeCell ref="A4:J4"/>
    <mergeCell ref="A5:J5"/>
  </mergeCells>
  <phoneticPr fontId="0" type="noConversion"/>
  <printOptions horizontalCentered="1"/>
  <pageMargins left="0.5" right="0.5" top="0.75" bottom="0.75" header="0.3" footer="0.3"/>
  <pageSetup scale="8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1"/>
  <sheetViews>
    <sheetView view="pageBreakPreview" zoomScaleNormal="100" zoomScaleSheetLayoutView="100" workbookViewId="0">
      <selection activeCell="M43" sqref="M43"/>
    </sheetView>
  </sheetViews>
  <sheetFormatPr defaultColWidth="9.33203125" defaultRowHeight="12"/>
  <cols>
    <col min="1" max="1" width="6.83203125" style="216" customWidth="1"/>
    <col min="2" max="2" width="42.5" style="216" customWidth="1"/>
    <col min="3" max="3" width="9.33203125" style="216"/>
    <col min="4" max="4" width="19.5" style="216" customWidth="1"/>
    <col min="5" max="5" width="17" style="216" customWidth="1"/>
    <col min="6" max="6" width="14.5" style="216" customWidth="1"/>
    <col min="7" max="7" width="14.33203125" style="216" customWidth="1"/>
    <col min="8" max="9" width="15.83203125" style="216" customWidth="1"/>
    <col min="10" max="16384" width="9.33203125" style="216"/>
  </cols>
  <sheetData>
    <row r="1" spans="1:11">
      <c r="B1" s="127"/>
      <c r="C1" s="127"/>
      <c r="D1" s="9"/>
      <c r="E1" s="9"/>
      <c r="F1" s="9"/>
      <c r="G1" s="9"/>
      <c r="H1" s="16"/>
      <c r="I1" s="43" t="s">
        <v>62</v>
      </c>
      <c r="K1" s="242"/>
    </row>
    <row r="2" spans="1:11">
      <c r="B2" s="127"/>
      <c r="C2" s="127"/>
      <c r="D2" s="9"/>
      <c r="E2" s="9"/>
      <c r="F2" s="9"/>
      <c r="G2" s="9"/>
      <c r="H2" s="16"/>
      <c r="I2" s="44" t="s">
        <v>1085</v>
      </c>
      <c r="K2" s="242"/>
    </row>
    <row r="3" spans="1:11">
      <c r="B3" s="838" t="s">
        <v>205</v>
      </c>
      <c r="C3" s="838"/>
      <c r="D3" s="838"/>
      <c r="E3" s="838"/>
      <c r="F3" s="838"/>
      <c r="G3" s="838"/>
      <c r="H3" s="838"/>
      <c r="I3" s="838"/>
    </row>
    <row r="4" spans="1:11">
      <c r="B4" s="838" t="s">
        <v>206</v>
      </c>
      <c r="C4" s="838"/>
      <c r="D4" s="838"/>
      <c r="E4" s="838"/>
      <c r="F4" s="838"/>
      <c r="G4" s="838"/>
      <c r="H4" s="838"/>
      <c r="I4" s="838"/>
    </row>
    <row r="5" spans="1:11">
      <c r="B5" s="844" t="s">
        <v>548</v>
      </c>
      <c r="C5" s="843"/>
      <c r="D5" s="843"/>
      <c r="E5" s="843"/>
      <c r="F5" s="843"/>
      <c r="G5" s="843"/>
      <c r="H5" s="843"/>
      <c r="I5" s="843"/>
    </row>
    <row r="6" spans="1:11">
      <c r="B6" s="9"/>
      <c r="C6" s="9"/>
      <c r="D6" s="471" t="s">
        <v>815</v>
      </c>
      <c r="E6" s="9"/>
      <c r="F6" s="9"/>
      <c r="G6" s="9"/>
      <c r="H6" s="9"/>
    </row>
    <row r="7" spans="1:11">
      <c r="A7" s="63" t="s">
        <v>65</v>
      </c>
      <c r="B7" s="299">
        <v>2022</v>
      </c>
      <c r="C7" s="817"/>
      <c r="D7" s="299">
        <v>2022</v>
      </c>
      <c r="E7" s="9"/>
      <c r="F7" s="9"/>
      <c r="G7" s="9"/>
      <c r="H7" s="9"/>
    </row>
    <row r="8" spans="1:11">
      <c r="B8" s="876" t="s">
        <v>207</v>
      </c>
      <c r="C8" s="9"/>
      <c r="D8" s="878" t="s">
        <v>209</v>
      </c>
      <c r="E8" s="9"/>
      <c r="F8" s="878" t="s">
        <v>211</v>
      </c>
      <c r="G8" s="9"/>
      <c r="H8" s="9"/>
    </row>
    <row r="9" spans="1:11">
      <c r="B9" s="877"/>
      <c r="C9" s="9"/>
      <c r="D9" s="879"/>
      <c r="E9" s="9"/>
      <c r="F9" s="879"/>
      <c r="G9" s="9"/>
      <c r="H9" s="9"/>
    </row>
    <row r="10" spans="1:11">
      <c r="B10" s="877"/>
      <c r="C10" s="9"/>
      <c r="D10" s="186"/>
      <c r="E10" s="9"/>
      <c r="F10" s="186"/>
      <c r="G10" s="9"/>
      <c r="H10" s="9"/>
    </row>
    <row r="11" spans="1:11">
      <c r="A11" s="31">
        <v>1</v>
      </c>
      <c r="B11" s="420">
        <v>23693842</v>
      </c>
      <c r="C11" s="33" t="s">
        <v>208</v>
      </c>
      <c r="D11" s="501">
        <v>24576982.060868759</v>
      </c>
      <c r="E11" s="33" t="s">
        <v>210</v>
      </c>
      <c r="F11" s="707">
        <f>+B11-D11</f>
        <v>-883140.06086875871</v>
      </c>
      <c r="G11" s="9"/>
      <c r="H11" s="9"/>
    </row>
    <row r="12" spans="1:11">
      <c r="A12" s="31"/>
      <c r="B12" s="9"/>
      <c r="C12" s="9"/>
      <c r="D12" s="9"/>
      <c r="E12" s="9"/>
      <c r="F12" s="9"/>
      <c r="G12" s="9"/>
      <c r="H12" s="9"/>
    </row>
    <row r="13" spans="1:11">
      <c r="A13" s="31"/>
      <c r="B13" s="9" t="s">
        <v>569</v>
      </c>
      <c r="C13" s="9"/>
      <c r="D13" s="9"/>
      <c r="E13" s="9"/>
      <c r="F13" s="9"/>
      <c r="G13" s="9"/>
      <c r="H13" s="9"/>
    </row>
    <row r="14" spans="1:11">
      <c r="A14" s="31"/>
      <c r="B14" s="9" t="s">
        <v>570</v>
      </c>
      <c r="C14" s="9"/>
      <c r="D14" s="9"/>
      <c r="E14" s="9"/>
      <c r="F14" s="9"/>
      <c r="G14" s="9"/>
      <c r="H14" s="9"/>
    </row>
    <row r="15" spans="1:11">
      <c r="A15" s="31"/>
      <c r="B15" s="189"/>
      <c r="C15" s="189"/>
      <c r="D15" s="189"/>
      <c r="E15" s="189"/>
      <c r="F15" s="189"/>
      <c r="G15" s="189"/>
      <c r="H15" s="189"/>
    </row>
    <row r="16" spans="1:11" ht="36">
      <c r="A16" s="31"/>
      <c r="B16" s="300" t="s">
        <v>212</v>
      </c>
      <c r="C16" s="301"/>
      <c r="D16" s="301" t="s">
        <v>213</v>
      </c>
      <c r="E16" s="301" t="s">
        <v>214</v>
      </c>
      <c r="F16" s="301" t="s">
        <v>215</v>
      </c>
      <c r="G16" s="301" t="s">
        <v>216</v>
      </c>
      <c r="H16" s="301" t="s">
        <v>226</v>
      </c>
      <c r="I16" s="302" t="s">
        <v>217</v>
      </c>
    </row>
    <row r="17" spans="1:9">
      <c r="A17" s="31">
        <v>2</v>
      </c>
      <c r="B17" s="9"/>
      <c r="C17" s="9"/>
      <c r="D17" s="9"/>
      <c r="E17" s="303">
        <f>'Att 6a - Interest Rate'!F30</f>
        <v>3.8705882352941174E-3</v>
      </c>
      <c r="F17" s="9"/>
      <c r="G17" s="9"/>
      <c r="H17" s="9"/>
    </row>
    <row r="18" spans="1:9">
      <c r="A18" s="31"/>
      <c r="B18" s="9"/>
      <c r="C18" s="9"/>
      <c r="D18" s="9"/>
      <c r="E18" s="9"/>
      <c r="F18" s="9"/>
      <c r="G18" s="9"/>
      <c r="H18" s="9"/>
    </row>
    <row r="19" spans="1:9">
      <c r="A19" s="31"/>
      <c r="B19" s="205" t="s">
        <v>485</v>
      </c>
      <c r="C19" s="9"/>
      <c r="D19" s="9"/>
      <c r="E19" s="9"/>
      <c r="F19" s="9"/>
      <c r="G19" s="9"/>
      <c r="H19" s="9"/>
    </row>
    <row r="20" spans="1:9">
      <c r="A20" s="31"/>
      <c r="B20" s="9"/>
      <c r="C20" s="9"/>
      <c r="D20" s="9"/>
      <c r="E20" s="9"/>
      <c r="F20" s="9"/>
      <c r="G20" s="9"/>
      <c r="H20" s="9"/>
    </row>
    <row r="21" spans="1:9">
      <c r="A21" s="31"/>
      <c r="B21" s="9"/>
      <c r="C21" s="9"/>
      <c r="D21" s="9"/>
      <c r="E21" s="9"/>
      <c r="F21" s="9"/>
      <c r="G21" s="9"/>
      <c r="H21" s="9"/>
    </row>
    <row r="22" spans="1:9">
      <c r="A22" s="31"/>
      <c r="B22" s="304" t="s">
        <v>218</v>
      </c>
      <c r="C22" s="9"/>
      <c r="D22" s="9"/>
      <c r="E22" s="9"/>
      <c r="F22" s="9"/>
      <c r="G22" s="33" t="s">
        <v>219</v>
      </c>
      <c r="H22" s="9"/>
    </row>
    <row r="23" spans="1:9">
      <c r="A23" s="31">
        <v>3</v>
      </c>
      <c r="B23" s="9" t="s">
        <v>130</v>
      </c>
      <c r="C23" s="166">
        <v>2022</v>
      </c>
      <c r="D23" s="305">
        <f>$F$11/12</f>
        <v>-73595.005072396554</v>
      </c>
      <c r="E23" s="306">
        <f>$E$17</f>
        <v>3.8705882352941174E-3</v>
      </c>
      <c r="F23" s="31">
        <v>12</v>
      </c>
      <c r="G23" s="305">
        <f>D23*E23*F23*-1</f>
        <v>3418.2715297155478</v>
      </c>
      <c r="H23" s="221"/>
      <c r="I23" s="305">
        <f>(-G23+D23)*-1</f>
        <v>77013.276602112106</v>
      </c>
    </row>
    <row r="24" spans="1:9">
      <c r="A24" s="31">
        <v>4</v>
      </c>
      <c r="B24" s="9" t="s">
        <v>131</v>
      </c>
      <c r="C24" s="166">
        <v>2022</v>
      </c>
      <c r="D24" s="305">
        <f>$F$11/12</f>
        <v>-73595.005072396554</v>
      </c>
      <c r="E24" s="306">
        <f t="shared" ref="E24:E52" si="0">$E$17</f>
        <v>3.8705882352941174E-3</v>
      </c>
      <c r="F24" s="31">
        <v>11</v>
      </c>
      <c r="G24" s="305">
        <f t="shared" ref="G24:G34" si="1">D24*E24*F24*-1</f>
        <v>3133.4155689059189</v>
      </c>
      <c r="H24" s="221"/>
      <c r="I24" s="305">
        <f t="shared" ref="I24:I34" si="2">(-G24+D24)*-1</f>
        <v>76728.42064130248</v>
      </c>
    </row>
    <row r="25" spans="1:9">
      <c r="A25" s="31">
        <v>5</v>
      </c>
      <c r="B25" s="9" t="s">
        <v>132</v>
      </c>
      <c r="C25" s="166">
        <v>2022</v>
      </c>
      <c r="D25" s="305">
        <f t="shared" ref="D25:D34" si="3">$F$11/12</f>
        <v>-73595.005072396554</v>
      </c>
      <c r="E25" s="306">
        <f t="shared" si="0"/>
        <v>3.8705882352941174E-3</v>
      </c>
      <c r="F25" s="31">
        <v>10</v>
      </c>
      <c r="G25" s="305">
        <f t="shared" si="1"/>
        <v>2848.5596080962896</v>
      </c>
      <c r="H25" s="221"/>
      <c r="I25" s="305">
        <f t="shared" si="2"/>
        <v>76443.56468049284</v>
      </c>
    </row>
    <row r="26" spans="1:9">
      <c r="A26" s="31">
        <v>6</v>
      </c>
      <c r="B26" s="9" t="s">
        <v>133</v>
      </c>
      <c r="C26" s="166">
        <v>2022</v>
      </c>
      <c r="D26" s="305">
        <f t="shared" si="3"/>
        <v>-73595.005072396554</v>
      </c>
      <c r="E26" s="306">
        <f t="shared" si="0"/>
        <v>3.8705882352941174E-3</v>
      </c>
      <c r="F26" s="31">
        <v>9</v>
      </c>
      <c r="G26" s="305">
        <f t="shared" si="1"/>
        <v>2563.7036472866607</v>
      </c>
      <c r="H26" s="221"/>
      <c r="I26" s="305">
        <f t="shared" si="2"/>
        <v>76158.708719683214</v>
      </c>
    </row>
    <row r="27" spans="1:9">
      <c r="A27" s="31">
        <v>7</v>
      </c>
      <c r="B27" s="9" t="s">
        <v>134</v>
      </c>
      <c r="C27" s="166">
        <v>2022</v>
      </c>
      <c r="D27" s="305">
        <f t="shared" si="3"/>
        <v>-73595.005072396554</v>
      </c>
      <c r="E27" s="306">
        <f t="shared" si="0"/>
        <v>3.8705882352941174E-3</v>
      </c>
      <c r="F27" s="31">
        <v>8</v>
      </c>
      <c r="G27" s="305">
        <f t="shared" si="1"/>
        <v>2278.8476864770319</v>
      </c>
      <c r="H27" s="221"/>
      <c r="I27" s="305">
        <f t="shared" si="2"/>
        <v>75873.852758873589</v>
      </c>
    </row>
    <row r="28" spans="1:9">
      <c r="A28" s="31">
        <v>8</v>
      </c>
      <c r="B28" s="9" t="s">
        <v>135</v>
      </c>
      <c r="C28" s="166">
        <v>2022</v>
      </c>
      <c r="D28" s="305">
        <f t="shared" si="3"/>
        <v>-73595.005072396554</v>
      </c>
      <c r="E28" s="306">
        <f t="shared" si="0"/>
        <v>3.8705882352941174E-3</v>
      </c>
      <c r="F28" s="31">
        <v>7</v>
      </c>
      <c r="G28" s="305">
        <f t="shared" si="1"/>
        <v>1993.991725667403</v>
      </c>
      <c r="H28" s="221"/>
      <c r="I28" s="305">
        <f t="shared" si="2"/>
        <v>75588.996798063963</v>
      </c>
    </row>
    <row r="29" spans="1:9">
      <c r="A29" s="31">
        <v>9</v>
      </c>
      <c r="B29" s="9" t="s">
        <v>136</v>
      </c>
      <c r="C29" s="166">
        <v>2022</v>
      </c>
      <c r="D29" s="305">
        <f t="shared" si="3"/>
        <v>-73595.005072396554</v>
      </c>
      <c r="E29" s="306">
        <f t="shared" si="0"/>
        <v>3.8705882352941174E-3</v>
      </c>
      <c r="F29" s="31">
        <v>6</v>
      </c>
      <c r="G29" s="305">
        <f t="shared" si="1"/>
        <v>1709.1357648577739</v>
      </c>
      <c r="H29" s="221"/>
      <c r="I29" s="305">
        <f t="shared" si="2"/>
        <v>75304.140837254323</v>
      </c>
    </row>
    <row r="30" spans="1:9">
      <c r="A30" s="31">
        <v>10</v>
      </c>
      <c r="B30" s="9" t="s">
        <v>137</v>
      </c>
      <c r="C30" s="166">
        <v>2022</v>
      </c>
      <c r="D30" s="305">
        <f t="shared" si="3"/>
        <v>-73595.005072396554</v>
      </c>
      <c r="E30" s="306">
        <f t="shared" si="0"/>
        <v>3.8705882352941174E-3</v>
      </c>
      <c r="F30" s="31">
        <v>5</v>
      </c>
      <c r="G30" s="305">
        <f t="shared" si="1"/>
        <v>1424.2798040481448</v>
      </c>
      <c r="H30" s="221"/>
      <c r="I30" s="305">
        <f t="shared" si="2"/>
        <v>75019.284876444697</v>
      </c>
    </row>
    <row r="31" spans="1:9">
      <c r="A31" s="31">
        <v>11</v>
      </c>
      <c r="B31" s="9" t="s">
        <v>138</v>
      </c>
      <c r="C31" s="166">
        <v>2022</v>
      </c>
      <c r="D31" s="305">
        <f t="shared" si="3"/>
        <v>-73595.005072396554</v>
      </c>
      <c r="E31" s="306">
        <f t="shared" si="0"/>
        <v>3.8705882352941174E-3</v>
      </c>
      <c r="F31" s="31">
        <v>4</v>
      </c>
      <c r="G31" s="305">
        <f t="shared" si="1"/>
        <v>1139.4238432385159</v>
      </c>
      <c r="H31" s="221"/>
      <c r="I31" s="305">
        <f t="shared" si="2"/>
        <v>74734.428915635071</v>
      </c>
    </row>
    <row r="32" spans="1:9">
      <c r="A32" s="31">
        <v>12</v>
      </c>
      <c r="B32" s="9" t="s">
        <v>139</v>
      </c>
      <c r="C32" s="166">
        <v>2022</v>
      </c>
      <c r="D32" s="305">
        <f t="shared" si="3"/>
        <v>-73595.005072396554</v>
      </c>
      <c r="E32" s="306">
        <f t="shared" si="0"/>
        <v>3.8705882352941174E-3</v>
      </c>
      <c r="F32" s="31">
        <v>3</v>
      </c>
      <c r="G32" s="305">
        <f t="shared" si="1"/>
        <v>854.56788242888695</v>
      </c>
      <c r="H32" s="221"/>
      <c r="I32" s="305">
        <f t="shared" si="2"/>
        <v>74449.572954825446</v>
      </c>
    </row>
    <row r="33" spans="1:10">
      <c r="A33" s="31">
        <v>13</v>
      </c>
      <c r="B33" s="9" t="s">
        <v>140</v>
      </c>
      <c r="C33" s="166">
        <v>2022</v>
      </c>
      <c r="D33" s="305">
        <f t="shared" si="3"/>
        <v>-73595.005072396554</v>
      </c>
      <c r="E33" s="306">
        <f t="shared" si="0"/>
        <v>3.8705882352941174E-3</v>
      </c>
      <c r="F33" s="31">
        <v>2</v>
      </c>
      <c r="G33" s="305">
        <f t="shared" si="1"/>
        <v>569.71192161925796</v>
      </c>
      <c r="H33" s="221"/>
      <c r="I33" s="305">
        <f t="shared" si="2"/>
        <v>74164.716994015806</v>
      </c>
    </row>
    <row r="34" spans="1:10">
      <c r="A34" s="31">
        <v>14</v>
      </c>
      <c r="B34" s="9" t="s">
        <v>141</v>
      </c>
      <c r="C34" s="166">
        <v>2022</v>
      </c>
      <c r="D34" s="305">
        <f t="shared" si="3"/>
        <v>-73595.005072396554</v>
      </c>
      <c r="E34" s="306">
        <f t="shared" si="0"/>
        <v>3.8705882352941174E-3</v>
      </c>
      <c r="F34" s="31">
        <v>1</v>
      </c>
      <c r="G34" s="307">
        <f t="shared" si="1"/>
        <v>284.85596080962898</v>
      </c>
      <c r="H34" s="221"/>
      <c r="I34" s="307">
        <f t="shared" si="2"/>
        <v>73879.86103320618</v>
      </c>
    </row>
    <row r="35" spans="1:10">
      <c r="A35" s="31">
        <v>15</v>
      </c>
      <c r="B35" s="9"/>
      <c r="C35" s="9"/>
      <c r="D35" s="9"/>
      <c r="E35" s="308"/>
      <c r="F35" s="31"/>
      <c r="G35" s="309">
        <f>SUM(G23:G34)</f>
        <v>22218.764943151065</v>
      </c>
      <c r="H35" s="221"/>
      <c r="I35" s="310">
        <f>SUM(I23:I34)</f>
        <v>905358.82581190998</v>
      </c>
    </row>
    <row r="36" spans="1:10">
      <c r="A36" s="31"/>
      <c r="B36" s="9"/>
      <c r="C36" s="9"/>
      <c r="D36" s="9"/>
      <c r="E36" s="308"/>
      <c r="F36" s="31"/>
      <c r="G36" s="9"/>
      <c r="H36" s="221"/>
      <c r="I36" s="139"/>
    </row>
    <row r="37" spans="1:10">
      <c r="A37" s="31"/>
      <c r="B37" s="9"/>
      <c r="C37" s="9"/>
      <c r="D37" s="9"/>
      <c r="E37" s="308"/>
      <c r="F37" s="31"/>
      <c r="G37" s="33" t="s">
        <v>221</v>
      </c>
      <c r="H37" s="221"/>
      <c r="I37" s="139"/>
    </row>
    <row r="38" spans="1:10">
      <c r="A38" s="31">
        <v>16</v>
      </c>
      <c r="B38" s="9" t="s">
        <v>220</v>
      </c>
      <c r="C38" s="166">
        <v>2023</v>
      </c>
      <c r="D38" s="311">
        <f>I35</f>
        <v>905358.82581190998</v>
      </c>
      <c r="E38" s="306">
        <f>$E$17</f>
        <v>3.8705882352941174E-3</v>
      </c>
      <c r="F38" s="31">
        <v>12</v>
      </c>
      <c r="G38" s="305">
        <f>D38*E38*F38</f>
        <v>42051.254638887302</v>
      </c>
      <c r="H38" s="221"/>
      <c r="I38" s="305">
        <f>G38+D38</f>
        <v>947410.08045079722</v>
      </c>
    </row>
    <row r="39" spans="1:10">
      <c r="A39" s="31"/>
      <c r="B39" s="9"/>
      <c r="C39" s="9"/>
      <c r="D39" s="9"/>
      <c r="E39" s="312"/>
      <c r="F39" s="31"/>
      <c r="G39" s="9"/>
      <c r="H39" s="221"/>
      <c r="I39" s="139"/>
    </row>
    <row r="40" spans="1:10">
      <c r="A40" s="31"/>
      <c r="B40" s="313" t="s">
        <v>222</v>
      </c>
      <c r="C40" s="9"/>
      <c r="D40" s="9"/>
      <c r="E40" s="312"/>
      <c r="F40" s="31"/>
      <c r="G40" s="33" t="s">
        <v>219</v>
      </c>
      <c r="H40" s="221"/>
      <c r="I40" s="139"/>
    </row>
    <row r="41" spans="1:10">
      <c r="A41" s="31">
        <v>17</v>
      </c>
      <c r="B41" s="9" t="s">
        <v>130</v>
      </c>
      <c r="C41" s="166">
        <v>2024</v>
      </c>
      <c r="D41" s="305">
        <f>-I38</f>
        <v>-947410.08045079722</v>
      </c>
      <c r="E41" s="306">
        <f t="shared" si="0"/>
        <v>3.8705882352941174E-3</v>
      </c>
      <c r="F41" s="31"/>
      <c r="G41" s="305">
        <f>D41*E41*-1</f>
        <v>3667.0343113919089</v>
      </c>
      <c r="H41" s="305">
        <f>PMT(E41,12,I38)</f>
        <v>-80951.217587758467</v>
      </c>
      <c r="I41" s="305">
        <f>(D41+D41*E41-H41)*-1</f>
        <v>870125.89717443066</v>
      </c>
      <c r="J41" s="425"/>
    </row>
    <row r="42" spans="1:10">
      <c r="A42" s="31">
        <v>18</v>
      </c>
      <c r="B42" s="9" t="s">
        <v>131</v>
      </c>
      <c r="C42" s="166">
        <v>2024</v>
      </c>
      <c r="D42" s="305">
        <f>-I41</f>
        <v>-870125.89717443066</v>
      </c>
      <c r="E42" s="306">
        <f t="shared" si="0"/>
        <v>3.8705882352941174E-3</v>
      </c>
      <c r="F42" s="31"/>
      <c r="G42" s="305">
        <f t="shared" ref="G42:G52" si="4">D42*E42*-1</f>
        <v>3367.8990608280901</v>
      </c>
      <c r="H42" s="305">
        <f>$H$41</f>
        <v>-80951.217587758467</v>
      </c>
      <c r="I42" s="305">
        <f>(D42+D42*E42-H42)*-1</f>
        <v>792542.57864750037</v>
      </c>
    </row>
    <row r="43" spans="1:10">
      <c r="A43" s="31">
        <v>19</v>
      </c>
      <c r="B43" s="9" t="s">
        <v>132</v>
      </c>
      <c r="C43" s="166">
        <v>2024</v>
      </c>
      <c r="D43" s="305">
        <f t="shared" ref="D43:D52" si="5">-I42</f>
        <v>-792542.57864750037</v>
      </c>
      <c r="E43" s="306">
        <f t="shared" si="0"/>
        <v>3.8705882352941174E-3</v>
      </c>
      <c r="F43" s="31"/>
      <c r="G43" s="305">
        <f t="shared" si="4"/>
        <v>3067.6059808826776</v>
      </c>
      <c r="H43" s="305">
        <f t="shared" ref="H43:H52" si="6">$H$41</f>
        <v>-80951.217587758467</v>
      </c>
      <c r="I43" s="305">
        <f t="shared" ref="I43:I52" si="7">(D43+D43*E43-H43)*-1</f>
        <v>714658.96704062459</v>
      </c>
    </row>
    <row r="44" spans="1:10">
      <c r="A44" s="31">
        <v>20</v>
      </c>
      <c r="B44" s="9" t="s">
        <v>133</v>
      </c>
      <c r="C44" s="166">
        <v>2024</v>
      </c>
      <c r="D44" s="305">
        <f t="shared" si="5"/>
        <v>-714658.96704062459</v>
      </c>
      <c r="E44" s="306">
        <f t="shared" si="0"/>
        <v>3.8705882352941174E-3</v>
      </c>
      <c r="F44" s="31"/>
      <c r="G44" s="305">
        <f t="shared" si="4"/>
        <v>2766.150590074888</v>
      </c>
      <c r="H44" s="305">
        <f t="shared" si="6"/>
        <v>-80951.217587758467</v>
      </c>
      <c r="I44" s="305">
        <f t="shared" si="7"/>
        <v>636473.90004294098</v>
      </c>
    </row>
    <row r="45" spans="1:10">
      <c r="A45" s="31">
        <v>21</v>
      </c>
      <c r="B45" s="9" t="s">
        <v>134</v>
      </c>
      <c r="C45" s="166">
        <v>2024</v>
      </c>
      <c r="D45" s="305">
        <f t="shared" si="5"/>
        <v>-636473.90004294098</v>
      </c>
      <c r="E45" s="306">
        <f t="shared" si="0"/>
        <v>3.8705882352941174E-3</v>
      </c>
      <c r="F45" s="31"/>
      <c r="G45" s="305">
        <f t="shared" si="4"/>
        <v>2463.5283895779712</v>
      </c>
      <c r="H45" s="305">
        <f t="shared" si="6"/>
        <v>-80951.217587758467</v>
      </c>
      <c r="I45" s="305">
        <f t="shared" si="7"/>
        <v>557986.21084476053</v>
      </c>
    </row>
    <row r="46" spans="1:10">
      <c r="A46" s="31">
        <v>22</v>
      </c>
      <c r="B46" s="9" t="s">
        <v>135</v>
      </c>
      <c r="C46" s="166">
        <v>2024</v>
      </c>
      <c r="D46" s="305">
        <f t="shared" si="5"/>
        <v>-557986.21084476053</v>
      </c>
      <c r="E46" s="306">
        <f t="shared" si="0"/>
        <v>3.8705882352941174E-3</v>
      </c>
      <c r="F46" s="31"/>
      <c r="G46" s="305">
        <f t="shared" si="4"/>
        <v>2159.7348631520731</v>
      </c>
      <c r="H46" s="305">
        <f t="shared" si="6"/>
        <v>-80951.217587758467</v>
      </c>
      <c r="I46" s="305">
        <f t="shared" si="7"/>
        <v>479194.72812015412</v>
      </c>
    </row>
    <row r="47" spans="1:10">
      <c r="A47" s="31">
        <v>23</v>
      </c>
      <c r="B47" s="9" t="s">
        <v>136</v>
      </c>
      <c r="C47" s="166">
        <v>2024</v>
      </c>
      <c r="D47" s="305">
        <f t="shared" si="5"/>
        <v>-479194.72812015412</v>
      </c>
      <c r="E47" s="306">
        <f t="shared" si="0"/>
        <v>3.8705882352941174E-3</v>
      </c>
      <c r="F47" s="31"/>
      <c r="G47" s="305">
        <f t="shared" si="4"/>
        <v>1854.7654770768318</v>
      </c>
      <c r="H47" s="305">
        <f t="shared" si="6"/>
        <v>-80951.217587758467</v>
      </c>
      <c r="I47" s="305">
        <f t="shared" si="7"/>
        <v>400098.27600947244</v>
      </c>
    </row>
    <row r="48" spans="1:10">
      <c r="A48" s="31">
        <v>24</v>
      </c>
      <c r="B48" s="9" t="s">
        <v>137</v>
      </c>
      <c r="C48" s="166">
        <v>2024</v>
      </c>
      <c r="D48" s="305">
        <f t="shared" si="5"/>
        <v>-400098.27600947244</v>
      </c>
      <c r="E48" s="306">
        <f t="shared" si="0"/>
        <v>3.8705882352941174E-3</v>
      </c>
      <c r="F48" s="31"/>
      <c r="G48" s="305">
        <f t="shared" si="4"/>
        <v>1548.6156800837227</v>
      </c>
      <c r="H48" s="305">
        <f t="shared" si="6"/>
        <v>-80951.217587758467</v>
      </c>
      <c r="I48" s="305">
        <f t="shared" si="7"/>
        <v>320695.67410179775</v>
      </c>
    </row>
    <row r="49" spans="1:9">
      <c r="A49" s="31">
        <v>25</v>
      </c>
      <c r="B49" s="9" t="s">
        <v>138</v>
      </c>
      <c r="C49" s="166">
        <v>2024</v>
      </c>
      <c r="D49" s="305">
        <f t="shared" si="5"/>
        <v>-320695.67410179775</v>
      </c>
      <c r="E49" s="306">
        <f t="shared" si="0"/>
        <v>3.8705882352941174E-3</v>
      </c>
      <c r="F49" s="31"/>
      <c r="G49" s="305">
        <f t="shared" si="4"/>
        <v>1241.2809032881348</v>
      </c>
      <c r="H49" s="305">
        <f t="shared" si="6"/>
        <v>-80951.217587758467</v>
      </c>
      <c r="I49" s="305">
        <f t="shared" si="7"/>
        <v>240985.73741732744</v>
      </c>
    </row>
    <row r="50" spans="1:9">
      <c r="A50" s="31">
        <v>26</v>
      </c>
      <c r="B50" s="9" t="s">
        <v>139</v>
      </c>
      <c r="C50" s="166">
        <v>2024</v>
      </c>
      <c r="D50" s="305">
        <f t="shared" si="5"/>
        <v>-240985.73741732744</v>
      </c>
      <c r="E50" s="306">
        <f t="shared" si="0"/>
        <v>3.8705882352941174E-3</v>
      </c>
      <c r="F50" s="31"/>
      <c r="G50" s="305">
        <f t="shared" si="4"/>
        <v>932.75656012118498</v>
      </c>
      <c r="H50" s="305">
        <f t="shared" si="6"/>
        <v>-80951.217587758467</v>
      </c>
      <c r="I50" s="305">
        <f t="shared" si="7"/>
        <v>160967.27638969017</v>
      </c>
    </row>
    <row r="51" spans="1:9">
      <c r="A51" s="31">
        <v>27</v>
      </c>
      <c r="B51" s="9" t="s">
        <v>140</v>
      </c>
      <c r="C51" s="166">
        <v>2024</v>
      </c>
      <c r="D51" s="305">
        <f t="shared" si="5"/>
        <v>-160967.27638969017</v>
      </c>
      <c r="E51" s="306">
        <f t="shared" si="0"/>
        <v>3.8705882352941174E-3</v>
      </c>
      <c r="F51" s="31"/>
      <c r="G51" s="305">
        <f t="shared" si="4"/>
        <v>623.03804626127135</v>
      </c>
      <c r="H51" s="305">
        <f t="shared" si="6"/>
        <v>-80951.217587758467</v>
      </c>
      <c r="I51" s="305">
        <f t="shared" si="7"/>
        <v>80639.096848192974</v>
      </c>
    </row>
    <row r="52" spans="1:9">
      <c r="A52" s="31">
        <v>28</v>
      </c>
      <c r="B52" s="9" t="s">
        <v>141</v>
      </c>
      <c r="C52" s="166">
        <v>2024</v>
      </c>
      <c r="D52" s="305">
        <f t="shared" si="5"/>
        <v>-80639.096848192974</v>
      </c>
      <c r="E52" s="306">
        <f t="shared" si="0"/>
        <v>3.8705882352941174E-3</v>
      </c>
      <c r="F52" s="31"/>
      <c r="G52" s="305">
        <f t="shared" si="4"/>
        <v>312.12073956535869</v>
      </c>
      <c r="H52" s="305">
        <f t="shared" si="6"/>
        <v>-80951.217587758467</v>
      </c>
      <c r="I52" s="307">
        <f t="shared" si="7"/>
        <v>-1.3096723705530167E-10</v>
      </c>
    </row>
    <row r="53" spans="1:9">
      <c r="A53" s="31">
        <v>29</v>
      </c>
      <c r="B53" s="9"/>
      <c r="C53" s="9"/>
      <c r="D53" s="9"/>
      <c r="E53" s="9"/>
      <c r="F53" s="9"/>
      <c r="G53" s="314">
        <f>SUM(G41:G52)</f>
        <v>24004.530602304112</v>
      </c>
      <c r="H53" s="221"/>
      <c r="I53" s="315"/>
    </row>
    <row r="54" spans="1:9">
      <c r="A54" s="31"/>
      <c r="B54" s="9"/>
      <c r="C54" s="9"/>
      <c r="D54" s="9"/>
      <c r="E54" s="9"/>
      <c r="F54" s="9"/>
      <c r="G54" s="9"/>
      <c r="H54" s="221"/>
      <c r="I54" s="221"/>
    </row>
    <row r="55" spans="1:9">
      <c r="A55" s="31">
        <v>30</v>
      </c>
      <c r="B55" s="9" t="s">
        <v>223</v>
      </c>
      <c r="C55" s="9"/>
      <c r="D55" s="221"/>
      <c r="E55" s="9"/>
      <c r="F55" s="9"/>
      <c r="G55" s="221"/>
      <c r="H55" s="708">
        <f>SUM(H41:H52)*-1</f>
        <v>971414.61105310137</v>
      </c>
      <c r="I55" s="221"/>
    </row>
    <row r="56" spans="1:9" ht="12.75">
      <c r="A56" s="31">
        <v>31</v>
      </c>
      <c r="B56" s="9" t="s">
        <v>224</v>
      </c>
      <c r="C56" s="9"/>
      <c r="D56" s="221"/>
      <c r="E56" s="9"/>
      <c r="F56" s="9"/>
      <c r="G56" s="221"/>
      <c r="H56" s="709">
        <f>+F11</f>
        <v>-883140.06086875871</v>
      </c>
      <c r="I56" s="221"/>
    </row>
    <row r="57" spans="1:9">
      <c r="A57" s="31">
        <v>32</v>
      </c>
      <c r="B57" s="9" t="s">
        <v>225</v>
      </c>
      <c r="C57" s="9"/>
      <c r="D57" s="221"/>
      <c r="E57" s="9"/>
      <c r="F57" s="9"/>
      <c r="G57" s="221"/>
      <c r="H57" s="708">
        <f>H55+H56</f>
        <v>88274.550184342661</v>
      </c>
      <c r="I57" s="221"/>
    </row>
    <row r="58" spans="1:9">
      <c r="A58" s="31"/>
      <c r="B58" s="9"/>
      <c r="C58" s="9"/>
      <c r="D58" s="9"/>
      <c r="E58" s="9"/>
      <c r="F58" s="9"/>
      <c r="G58" s="9"/>
      <c r="H58" s="433"/>
    </row>
    <row r="59" spans="1:9">
      <c r="B59" s="9"/>
      <c r="C59" s="9"/>
      <c r="D59" s="9"/>
      <c r="E59" s="9"/>
      <c r="F59" s="9"/>
      <c r="G59" s="9"/>
      <c r="H59" s="9"/>
    </row>
    <row r="60" spans="1:9">
      <c r="B60" s="9"/>
      <c r="C60" s="9"/>
      <c r="D60" s="9"/>
      <c r="E60" s="9"/>
      <c r="F60" s="9"/>
      <c r="G60" s="9"/>
      <c r="H60" s="9"/>
    </row>
    <row r="61" spans="1:9">
      <c r="B61" s="9"/>
      <c r="C61" s="9"/>
      <c r="D61" s="9"/>
      <c r="E61" s="9"/>
      <c r="F61" s="9"/>
      <c r="G61" s="9"/>
      <c r="H61" s="9"/>
    </row>
  </sheetData>
  <mergeCells count="6">
    <mergeCell ref="B3:I3"/>
    <mergeCell ref="B8:B10"/>
    <mergeCell ref="D8:D9"/>
    <mergeCell ref="F8:F9"/>
    <mergeCell ref="B5:I5"/>
    <mergeCell ref="B4:I4"/>
  </mergeCells>
  <phoneticPr fontId="0" type="noConversion"/>
  <printOptions horizontalCentered="1"/>
  <pageMargins left="0.5" right="0.5" top="0.75" bottom="0.75" header="0.3" footer="0.3"/>
  <pageSetup scale="6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8"/>
  <sheetViews>
    <sheetView view="pageBreakPreview" zoomScaleNormal="100" zoomScaleSheetLayoutView="100" workbookViewId="0">
      <selection activeCell="A3" sqref="A3:J3"/>
    </sheetView>
  </sheetViews>
  <sheetFormatPr defaultColWidth="9.33203125" defaultRowHeight="12"/>
  <cols>
    <col min="1" max="1" width="13.1640625" style="9" customWidth="1"/>
    <col min="2" max="2" width="17.83203125" style="9" customWidth="1"/>
    <col min="3" max="3" width="24.33203125" style="9" customWidth="1"/>
    <col min="4" max="4" width="12.5" style="9" customWidth="1"/>
    <col min="5" max="5" width="12.6640625" style="9" customWidth="1"/>
    <col min="6" max="6" width="18" style="9" customWidth="1"/>
    <col min="7" max="7" width="9.33203125" style="9"/>
    <col min="8" max="8" width="13.33203125" style="9" customWidth="1"/>
    <col min="9" max="9" width="12.33203125" style="9" customWidth="1"/>
    <col min="10" max="16384" width="9.33203125" style="9"/>
  </cols>
  <sheetData>
    <row r="1" spans="1:10">
      <c r="A1" s="127"/>
      <c r="B1" s="127"/>
      <c r="J1" s="43" t="s">
        <v>62</v>
      </c>
    </row>
    <row r="2" spans="1:10">
      <c r="A2" s="127"/>
      <c r="B2" s="127"/>
      <c r="J2" s="44" t="s">
        <v>1085</v>
      </c>
    </row>
    <row r="3" spans="1:10">
      <c r="A3" s="838" t="s">
        <v>231</v>
      </c>
      <c r="B3" s="838"/>
      <c r="C3" s="838"/>
      <c r="D3" s="838"/>
      <c r="E3" s="838"/>
      <c r="F3" s="838"/>
      <c r="G3" s="838"/>
      <c r="H3" s="838"/>
      <c r="I3" s="838"/>
      <c r="J3" s="838"/>
    </row>
    <row r="4" spans="1:10">
      <c r="A4" s="838" t="s">
        <v>232</v>
      </c>
      <c r="B4" s="838"/>
      <c r="C4" s="838"/>
      <c r="D4" s="838"/>
      <c r="E4" s="838"/>
      <c r="F4" s="838"/>
      <c r="G4" s="838"/>
      <c r="H4" s="838"/>
      <c r="I4" s="838"/>
      <c r="J4" s="838"/>
    </row>
    <row r="5" spans="1:10">
      <c r="A5" s="844" t="s">
        <v>548</v>
      </c>
      <c r="B5" s="843"/>
      <c r="C5" s="843"/>
      <c r="D5" s="843"/>
      <c r="E5" s="843"/>
      <c r="F5" s="843"/>
      <c r="G5" s="843"/>
      <c r="H5" s="843"/>
      <c r="I5" s="843"/>
      <c r="J5" s="843"/>
    </row>
    <row r="8" spans="1:10">
      <c r="A8" s="9" t="s">
        <v>227</v>
      </c>
    </row>
    <row r="10" spans="1:10">
      <c r="B10" s="9" t="s">
        <v>233</v>
      </c>
    </row>
    <row r="11" spans="1:10">
      <c r="A11" s="31">
        <v>1</v>
      </c>
      <c r="B11" s="208"/>
      <c r="C11" s="90" t="s">
        <v>1022</v>
      </c>
      <c r="D11" s="208"/>
      <c r="E11" s="208"/>
      <c r="F11" s="297">
        <v>3.2500000000000001E-2</v>
      </c>
      <c r="H11" s="208"/>
      <c r="I11" s="208"/>
      <c r="J11" s="208"/>
    </row>
    <row r="12" spans="1:10">
      <c r="A12" s="31">
        <v>2</v>
      </c>
      <c r="B12" s="208"/>
      <c r="C12" s="816" t="s">
        <v>1023</v>
      </c>
      <c r="D12" s="208"/>
      <c r="E12" s="208"/>
      <c r="F12" s="297">
        <v>3.2500000000000001E-2</v>
      </c>
      <c r="H12" s="208"/>
      <c r="I12" s="208"/>
      <c r="J12" s="208"/>
    </row>
    <row r="13" spans="1:10">
      <c r="A13" s="31">
        <v>3</v>
      </c>
      <c r="B13" s="208"/>
      <c r="C13" s="816" t="s">
        <v>1024</v>
      </c>
      <c r="D13" s="208"/>
      <c r="E13" s="208"/>
      <c r="F13" s="297">
        <v>3.2500000000000001E-2</v>
      </c>
      <c r="H13" s="208"/>
      <c r="I13" s="208"/>
      <c r="J13" s="208"/>
    </row>
    <row r="14" spans="1:10">
      <c r="A14" s="31">
        <v>4</v>
      </c>
      <c r="B14" s="208"/>
      <c r="C14" s="816" t="s">
        <v>1025</v>
      </c>
      <c r="D14" s="208"/>
      <c r="E14" s="208"/>
      <c r="F14" s="297">
        <v>3.2500000000000001E-2</v>
      </c>
      <c r="H14" s="208"/>
      <c r="I14" s="208"/>
      <c r="J14" s="208"/>
    </row>
    <row r="15" spans="1:10">
      <c r="A15" s="31">
        <v>5</v>
      </c>
      <c r="B15" s="208"/>
      <c r="C15" s="816" t="s">
        <v>1026</v>
      </c>
      <c r="D15" s="208"/>
      <c r="E15" s="208"/>
      <c r="F15" s="297">
        <v>3.2500000000000001E-2</v>
      </c>
      <c r="H15" s="208"/>
      <c r="I15" s="208"/>
      <c r="J15" s="208"/>
    </row>
    <row r="16" spans="1:10">
      <c r="A16" s="31">
        <v>6</v>
      </c>
      <c r="B16" s="208"/>
      <c r="C16" s="816" t="s">
        <v>1087</v>
      </c>
      <c r="D16" s="208"/>
      <c r="E16" s="208"/>
      <c r="F16" s="297">
        <v>3.2500000000000001E-2</v>
      </c>
      <c r="H16" s="208"/>
      <c r="I16" s="208"/>
      <c r="J16" s="208"/>
    </row>
    <row r="17" spans="1:10">
      <c r="A17" s="31">
        <v>7</v>
      </c>
      <c r="B17" s="208"/>
      <c r="C17" s="816" t="s">
        <v>1088</v>
      </c>
      <c r="D17" s="208"/>
      <c r="E17" s="208"/>
      <c r="F17" s="297">
        <v>3.5999999999999997E-2</v>
      </c>
      <c r="H17" s="208"/>
      <c r="I17" s="208"/>
      <c r="J17" s="208"/>
    </row>
    <row r="18" spans="1:10">
      <c r="A18" s="31">
        <v>8</v>
      </c>
      <c r="B18" s="208"/>
      <c r="C18" s="816" t="s">
        <v>1089</v>
      </c>
      <c r="D18" s="208"/>
      <c r="E18" s="208"/>
      <c r="F18" s="297">
        <v>3.5999999999999997E-2</v>
      </c>
      <c r="H18" s="208"/>
      <c r="I18" s="208"/>
      <c r="J18" s="208"/>
    </row>
    <row r="19" spans="1:10">
      <c r="A19" s="31">
        <v>9</v>
      </c>
      <c r="B19" s="208"/>
      <c r="C19" s="816" t="s">
        <v>1090</v>
      </c>
      <c r="D19" s="208"/>
      <c r="E19" s="208"/>
      <c r="F19" s="297">
        <v>3.5999999999999997E-2</v>
      </c>
      <c r="H19" s="208"/>
      <c r="I19" s="208"/>
      <c r="J19" s="208"/>
    </row>
    <row r="20" spans="1:10">
      <c r="A20" s="31">
        <v>10</v>
      </c>
      <c r="B20" s="208"/>
      <c r="C20" s="816" t="s">
        <v>1091</v>
      </c>
      <c r="D20" s="208"/>
      <c r="E20" s="208"/>
      <c r="F20" s="297">
        <v>4.9099999999999998E-2</v>
      </c>
      <c r="H20" s="208"/>
      <c r="I20" s="208"/>
      <c r="J20" s="208"/>
    </row>
    <row r="21" spans="1:10">
      <c r="A21" s="31">
        <v>11</v>
      </c>
      <c r="B21" s="208"/>
      <c r="C21" s="816" t="s">
        <v>1092</v>
      </c>
      <c r="D21" s="208"/>
      <c r="E21" s="208"/>
      <c r="F21" s="297">
        <v>4.9099999999999998E-2</v>
      </c>
      <c r="H21" s="208"/>
      <c r="I21" s="208"/>
      <c r="J21" s="208"/>
    </row>
    <row r="22" spans="1:10">
      <c r="A22" s="31">
        <v>12</v>
      </c>
      <c r="B22" s="208"/>
      <c r="C22" s="816" t="s">
        <v>1093</v>
      </c>
      <c r="D22" s="208"/>
      <c r="E22" s="208"/>
      <c r="F22" s="297">
        <v>4.9099999999999998E-2</v>
      </c>
      <c r="H22" s="208"/>
      <c r="I22" s="208"/>
      <c r="J22" s="208"/>
    </row>
    <row r="23" spans="1:10">
      <c r="A23" s="31">
        <v>13</v>
      </c>
      <c r="B23" s="90"/>
      <c r="C23" s="90" t="s">
        <v>1094</v>
      </c>
      <c r="D23" s="208"/>
      <c r="E23" s="208"/>
      <c r="F23" s="297">
        <v>6.3100000000000003E-2</v>
      </c>
      <c r="H23" s="208"/>
      <c r="I23" s="208"/>
      <c r="J23" s="208"/>
    </row>
    <row r="24" spans="1:10">
      <c r="A24" s="31">
        <v>14</v>
      </c>
      <c r="B24" s="90"/>
      <c r="C24" s="90" t="s">
        <v>1095</v>
      </c>
      <c r="D24" s="208"/>
      <c r="E24" s="208"/>
      <c r="F24" s="297">
        <v>6.3100000000000003E-2</v>
      </c>
      <c r="H24" s="208"/>
      <c r="I24" s="208"/>
      <c r="J24" s="208"/>
    </row>
    <row r="25" spans="1:10">
      <c r="A25" s="31">
        <v>15</v>
      </c>
      <c r="B25" s="90"/>
      <c r="C25" s="90" t="s">
        <v>1096</v>
      </c>
      <c r="D25" s="208"/>
      <c r="E25" s="208"/>
      <c r="F25" s="297">
        <v>6.3100000000000003E-2</v>
      </c>
      <c r="H25" s="208"/>
      <c r="I25" s="208"/>
      <c r="J25" s="208"/>
    </row>
    <row r="26" spans="1:10">
      <c r="A26" s="31">
        <v>16</v>
      </c>
      <c r="B26" s="90"/>
      <c r="C26" s="90" t="s">
        <v>1097</v>
      </c>
      <c r="D26" s="208"/>
      <c r="E26" s="208"/>
      <c r="F26" s="297">
        <v>7.4999999999999997E-2</v>
      </c>
      <c r="H26" s="208"/>
      <c r="I26" s="208"/>
      <c r="J26" s="208"/>
    </row>
    <row r="27" spans="1:10">
      <c r="A27" s="31">
        <v>17</v>
      </c>
      <c r="B27" s="90"/>
      <c r="C27" s="90" t="s">
        <v>1098</v>
      </c>
      <c r="D27" s="208"/>
      <c r="E27" s="208"/>
      <c r="F27" s="297">
        <v>7.4999999999999997E-2</v>
      </c>
      <c r="H27" s="208"/>
      <c r="I27" s="208"/>
      <c r="J27" s="208"/>
    </row>
    <row r="28" spans="1:10">
      <c r="A28" s="31"/>
      <c r="B28" s="208"/>
      <c r="C28" s="208"/>
      <c r="D28" s="208"/>
      <c r="E28" s="208"/>
      <c r="F28" s="208"/>
      <c r="H28" s="208"/>
      <c r="I28" s="208"/>
      <c r="J28" s="208"/>
    </row>
    <row r="29" spans="1:10">
      <c r="A29" s="31">
        <v>18</v>
      </c>
      <c r="B29" s="9" t="s">
        <v>228</v>
      </c>
      <c r="F29" s="298">
        <f>AVERAGE(F11:F27)</f>
        <v>4.6447058823529411E-2</v>
      </c>
    </row>
    <row r="30" spans="1:10">
      <c r="A30" s="31">
        <v>19</v>
      </c>
      <c r="B30" s="9" t="s">
        <v>229</v>
      </c>
      <c r="F30" s="298">
        <f>F29/12</f>
        <v>3.8705882352941174E-3</v>
      </c>
    </row>
    <row r="32" spans="1:10">
      <c r="A32" s="9" t="s">
        <v>230</v>
      </c>
    </row>
    <row r="55" ht="9.75" customHeight="1"/>
    <row r="56" ht="9.75" customHeight="1"/>
    <row r="57" ht="8.1" customHeight="1"/>
    <row r="58" ht="8.1" customHeight="1"/>
    <row r="59" ht="8.1" customHeight="1"/>
    <row r="60" ht="8.1" customHeight="1"/>
    <row r="61" ht="8.1" customHeight="1"/>
    <row r="62" ht="8.1" customHeight="1"/>
    <row r="63" ht="8.1" customHeight="1"/>
    <row r="64" ht="8.1" customHeight="1"/>
    <row r="65" ht="7.15" customHeight="1"/>
    <row r="66" ht="15" customHeight="1"/>
    <row r="67" ht="12" customHeight="1"/>
    <row r="68" ht="10.15" customHeight="1"/>
  </sheetData>
  <mergeCells count="3">
    <mergeCell ref="A3:J3"/>
    <mergeCell ref="A4:J4"/>
    <mergeCell ref="A5:J5"/>
  </mergeCells>
  <phoneticPr fontId="0" type="noConversion"/>
  <printOptions horizontalCentered="1"/>
  <pageMargins left="0.5" right="0.5" top="0.75" bottom="0.75" header="0.3" footer="0.3"/>
  <pageSetup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8</vt:i4>
      </vt:variant>
    </vt:vector>
  </HeadingPairs>
  <TitlesOfParts>
    <vt:vector size="39" baseType="lpstr">
      <vt:lpstr>TOC</vt:lpstr>
      <vt:lpstr>Appendix III</vt:lpstr>
      <vt:lpstr>Att 1 - Project Rev Req</vt:lpstr>
      <vt:lpstr>Att 2 - Incentive Return</vt:lpstr>
      <vt:lpstr>Att 3 - Project Summary</vt:lpstr>
      <vt:lpstr>Att 4 - Rate Base</vt:lpstr>
      <vt:lpstr>Att 5 - Return on Rate Base</vt:lpstr>
      <vt:lpstr>Att 6 - True-up Interest </vt:lpstr>
      <vt:lpstr>Att 6a - Interest Rate</vt:lpstr>
      <vt:lpstr>Att 7 - Tax Rates</vt:lpstr>
      <vt:lpstr>Att 8 - Debt Proxy</vt:lpstr>
      <vt:lpstr>Att 9 - Construction Debt</vt:lpstr>
      <vt:lpstr>Att 10 - Depreciation Rates</vt:lpstr>
      <vt:lpstr>Att 11 - Prior Period Adj</vt:lpstr>
      <vt:lpstr>Att 12 - Revenue Credits</vt:lpstr>
      <vt:lpstr>Att 13 - Excess-Def Summary</vt:lpstr>
      <vt:lpstr>Att 13.1 -Averaging &amp; Proration</vt:lpstr>
      <vt:lpstr>Att 13.2 -Excess Deficient ADIT</vt:lpstr>
      <vt:lpstr>WP1 - ADIT</vt:lpstr>
      <vt:lpstr>WP2 - Perm Tax</vt:lpstr>
      <vt:lpstr>WP3 - Tax Rates</vt:lpstr>
      <vt:lpstr>'Appendix III'!Print_Area</vt:lpstr>
      <vt:lpstr>'Att 1 - Project Rev Req'!Print_Area</vt:lpstr>
      <vt:lpstr>'Att 10 - Depreciation Rates'!Print_Area</vt:lpstr>
      <vt:lpstr>'Att 11 - Prior Period Adj'!Print_Area</vt:lpstr>
      <vt:lpstr>'Att 12 - Revenue Credits'!Print_Area</vt:lpstr>
      <vt:lpstr>'Att 2 - Incentive Return'!Print_Area</vt:lpstr>
      <vt:lpstr>'Att 3 - Project Summary'!Print_Area</vt:lpstr>
      <vt:lpstr>'Att 4 - Rate Base'!Print_Area</vt:lpstr>
      <vt:lpstr>'Att 5 - Return on Rate Base'!Print_Area</vt:lpstr>
      <vt:lpstr>'Att 6 - True-up Interest '!Print_Area</vt:lpstr>
      <vt:lpstr>'Att 6a - Interest Rate'!Print_Area</vt:lpstr>
      <vt:lpstr>'Att 7 - Tax Rates'!Print_Area</vt:lpstr>
      <vt:lpstr>'Att 8 - Debt Proxy'!Print_Area</vt:lpstr>
      <vt:lpstr>'Att 9 - Construction Debt'!Print_Area</vt:lpstr>
      <vt:lpstr>TOC!Print_Area</vt:lpstr>
      <vt:lpstr>'WP1 - ADIT'!Print_Area</vt:lpstr>
      <vt:lpstr>'WP2 - Perm Tax'!Print_Area</vt:lpstr>
      <vt:lpstr>'WP3 - Tax Rate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9-30T23:12:11Z</dcterms:created>
  <dcterms:modified xsi:type="dcterms:W3CDTF">2023-09-27T16:0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es" linkTarget="Prop_Taxes">
    <vt:r8>0</vt:r8>
  </property>
</Properties>
</file>